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UT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3.93</v>
      </c>
      <c r="H3">
        <f>IFERROR(IF(G3="w",0,(IF(D3="hard coal",IF(ISNUMBER(G3)=FALSE,INDEX('Coal Price Data'!$F$114:$G$114,1,MATCH(E3,'Coal Price Data'!$F$6:$G$6,0))/coal_heat_content,G3/coal_heat_content),G3))*(dollars_2021_2012)),0)</f>
        <v>1.93864950071348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7.77</v>
      </c>
      <c r="K3">
        <f>IFERROR(IF(J3="w",0,(IF(D3="hard coal",IF(ISNUMBER(J3)=FALSE,INDEX('Coal Price Data'!$F$114:$G$114,1,MATCH(E3,'Coal Price Data'!$F$6:$G$6,0))/coal_heat_content,J3/coal_heat_content),J3))*(dollars_2021_2012)),0)</f>
        <v>2.1081103266351745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74117914864556</v>
      </c>
    </row>
    <row r="4" spans="1:17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77602212127196</v>
      </c>
    </row>
    <row r="7" spans="1:17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43.93</v>
      </c>
      <c r="H7" s="10">
        <f>H3</f>
        <v>1.93864950071348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544965411222137</v>
      </c>
    </row>
    <row r="11" spans="1:17">
      <c r="A11" t="str">
        <f>About!$B$2</f>
        <v>UT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594059405940593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892565506319978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445544554455445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155944777782201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383620689655171</v>
      </c>
    </row>
    <row r="12" spans="1:17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657397107897662</v>
      </c>
    </row>
    <row r="13" spans="1:17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103120759837178</v>
      </c>
    </row>
    <row r="14" spans="1:17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677716390423574</v>
      </c>
    </row>
    <row r="15" spans="1:17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383620689655171</v>
      </c>
    </row>
    <row r="16" spans="1:17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677716390423574</v>
      </c>
    </row>
    <row r="17" spans="1:17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67771639042357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7842413698933457E-5</v>
      </c>
    </row>
    <row r="5" spans="1:16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5902087242130123E-5</v>
      </c>
    </row>
    <row r="7" spans="1:16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0191257408569212E-5</v>
      </c>
    </row>
    <row r="8" spans="1:16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370096911097169E-5</v>
      </c>
    </row>
    <row r="9" spans="1:16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5370096911097169E-5</v>
      </c>
    </row>
    <row r="10" spans="1:16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5370096911097169E-5</v>
      </c>
    </row>
    <row r="12" spans="1:16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86495007134859E-6</v>
      </c>
      <c r="K13" s="173">
        <f>IFERROR(SUMIFS(pr_all!$G:$G,pr_all!$B:$B,$A13,pr_all!$C:$C,$G13),0)*dollars_2021_2012/10^6</f>
        <v>1.686135217920802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9386495007134859E-6</v>
      </c>
    </row>
    <row r="14" spans="1:16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925655063199784E-6</v>
      </c>
      <c r="K21" s="173">
        <f>IFERROR(SUMIFS(pr_all!$G:$G,pr_all!$B:$B,$A21,pr_all!$C:$C,$G21),0)*dollars_2021_2012/10^6</f>
        <v>3.7705033767575741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3.8925655063199784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886952430158317E-5</v>
      </c>
    </row>
    <row r="84" spans="1:16">
      <c r="A84" s="181" t="str">
        <f>About!$B$2</f>
        <v>UT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UT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UT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UT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UT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UT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UT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UT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UT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UT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UT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UT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UT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UT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UT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UT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86495007134859E-6</v>
      </c>
      <c r="H11">
        <f>$G11*INDEX('Future Scaling Factors'!$I$2:$AL$169,MATCH($E11,'Future Scaling Factors'!$F$2:$F$169,0),MATCH(H$1,'Future Scaling Factors'!$I$1:$AL$1,0))</f>
        <v>2.0916672955802242E-6</v>
      </c>
      <c r="I11">
        <f>$G11*INDEX('Future Scaling Factors'!$I$2:$AL$169,MATCH($E11,'Future Scaling Factors'!$F$2:$F$169,0),MATCH(I$1,'Future Scaling Factors'!$I$1:$AL$1,0))</f>
        <v>1.9946159982884496E-6</v>
      </c>
      <c r="J11">
        <f>$G11*INDEX('Future Scaling Factors'!$I$2:$AL$169,MATCH($E11,'Future Scaling Factors'!$F$2:$F$169,0),MATCH(J$1,'Future Scaling Factors'!$I$1:$AL$1,0))</f>
        <v>1.9832129495475545E-6</v>
      </c>
      <c r="K11">
        <f>$G11*INDEX('Future Scaling Factors'!$I$2:$AL$169,MATCH($E11,'Future Scaling Factors'!$F$2:$F$169,0),MATCH(K$1,'Future Scaling Factors'!$I$1:$AL$1,0))</f>
        <v>1.7350391817194825E-6</v>
      </c>
      <c r="L11">
        <f>$G11*INDEX('Future Scaling Factors'!$I$2:$AL$169,MATCH($E11,'Future Scaling Factors'!$F$2:$F$169,0),MATCH(L$1,'Future Scaling Factors'!$I$1:$AL$1,0))</f>
        <v>1.7346202664443951E-6</v>
      </c>
      <c r="M11">
        <f>$G11*INDEX('Future Scaling Factors'!$I$2:$AL$169,MATCH($E11,'Future Scaling Factors'!$F$2:$F$169,0),MATCH(M$1,'Future Scaling Factors'!$I$1:$AL$1,0))</f>
        <v>1.7106274043433902E-6</v>
      </c>
      <c r="N11">
        <f>$G11*INDEX('Future Scaling Factors'!$I$2:$AL$169,MATCH($E11,'Future Scaling Factors'!$F$2:$F$169,0),MATCH(N$1,'Future Scaling Factors'!$I$1:$AL$1,0))</f>
        <v>1.5847749529184578E-6</v>
      </c>
      <c r="O11">
        <f>$G11*INDEX('Future Scaling Factors'!$I$2:$AL$169,MATCH($E11,'Future Scaling Factors'!$F$2:$F$169,0),MATCH(O$1,'Future Scaling Factors'!$I$1:$AL$1,0))</f>
        <v>1.6101431401105273E-6</v>
      </c>
      <c r="P11">
        <f>$G11*INDEX('Future Scaling Factors'!$I$2:$AL$169,MATCH($E11,'Future Scaling Factors'!$F$2:$F$169,0),MATCH(P$1,'Future Scaling Factors'!$I$1:$AL$1,0))</f>
        <v>1.5414420069573836E-6</v>
      </c>
      <c r="Q11">
        <f>$G11*INDEX('Future Scaling Factors'!$I$2:$AL$169,MATCH($E11,'Future Scaling Factors'!$F$2:$F$169,0),MATCH(Q$1,'Future Scaling Factors'!$I$1:$AL$1,0))</f>
        <v>1.5179837235136828E-6</v>
      </c>
      <c r="R11">
        <f>$G11*INDEX('Future Scaling Factors'!$I$2:$AL$169,MATCH($E11,'Future Scaling Factors'!$F$2:$F$169,0),MATCH(R$1,'Future Scaling Factors'!$I$1:$AL$1,0))</f>
        <v>1.2941575836228269E-6</v>
      </c>
      <c r="S11">
        <f>$G11*INDEX('Future Scaling Factors'!$I$2:$AL$169,MATCH($E11,'Future Scaling Factors'!$F$2:$F$169,0),MATCH(S$1,'Future Scaling Factors'!$I$1:$AL$1,0))</f>
        <v>1.201018430141323E-6</v>
      </c>
      <c r="T11">
        <f>$G11*INDEX('Future Scaling Factors'!$I$2:$AL$169,MATCH($E11,'Future Scaling Factors'!$F$2:$F$169,0),MATCH(T$1,'Future Scaling Factors'!$I$1:$AL$1,0))</f>
        <v>1.2107710887729409E-6</v>
      </c>
      <c r="U11">
        <f>$G11*INDEX('Future Scaling Factors'!$I$2:$AL$169,MATCH($E11,'Future Scaling Factors'!$F$2:$F$169,0),MATCH(U$1,'Future Scaling Factors'!$I$1:$AL$1,0))</f>
        <v>1.2247585823316026E-6</v>
      </c>
      <c r="V11">
        <f>$G11*INDEX('Future Scaling Factors'!$I$2:$AL$169,MATCH($E11,'Future Scaling Factors'!$F$2:$F$169,0),MATCH(V$1,'Future Scaling Factors'!$I$1:$AL$1,0))</f>
        <v>1.2266208599814111E-6</v>
      </c>
      <c r="W11">
        <f>$G11*INDEX('Future Scaling Factors'!$I$2:$AL$169,MATCH($E11,'Future Scaling Factors'!$F$2:$F$169,0),MATCH(W$1,'Future Scaling Factors'!$I$1:$AL$1,0))</f>
        <v>1.198628377562576E-6</v>
      </c>
      <c r="X11">
        <f>$G11*INDEX('Future Scaling Factors'!$I$2:$AL$169,MATCH($E11,'Future Scaling Factors'!$F$2:$F$169,0),MATCH(X$1,'Future Scaling Factors'!$I$1:$AL$1,0))</f>
        <v>1.2615735565183466E-6</v>
      </c>
      <c r="Y11">
        <f>$G11*INDEX('Future Scaling Factors'!$I$2:$AL$169,MATCH($E11,'Future Scaling Factors'!$F$2:$F$169,0),MATCH(Y$1,'Future Scaling Factors'!$I$1:$AL$1,0))</f>
        <v>1.2619973315994093E-6</v>
      </c>
      <c r="Z11">
        <f>$G11*INDEX('Future Scaling Factors'!$I$2:$AL$169,MATCH($E11,'Future Scaling Factors'!$F$2:$F$169,0),MATCH(Z$1,'Future Scaling Factors'!$I$1:$AL$1,0))</f>
        <v>1.290191981946825E-6</v>
      </c>
      <c r="AA11">
        <f>$G11*INDEX('Future Scaling Factors'!$I$2:$AL$169,MATCH($E11,'Future Scaling Factors'!$F$2:$F$169,0),MATCH(AA$1,'Future Scaling Factors'!$I$1:$AL$1,0))</f>
        <v>1.3014609000427968E-6</v>
      </c>
      <c r="AB11">
        <f>$G11*INDEX('Future Scaling Factors'!$I$2:$AL$169,MATCH($E11,'Future Scaling Factors'!$F$2:$F$169,0),MATCH(AB$1,'Future Scaling Factors'!$I$1:$AL$1,0))</f>
        <v>1.3045342413416981E-6</v>
      </c>
      <c r="AC11">
        <f>$G11*INDEX('Future Scaling Factors'!$I$2:$AL$169,MATCH($E11,'Future Scaling Factors'!$F$2:$F$169,0),MATCH(AC$1,'Future Scaling Factors'!$I$1:$AL$1,0))</f>
        <v>1.3022860950974353E-6</v>
      </c>
      <c r="AD11">
        <f>$G11*INDEX('Future Scaling Factors'!$I$2:$AL$169,MATCH($E11,'Future Scaling Factors'!$F$2:$F$169,0),MATCH(AD$1,'Future Scaling Factors'!$I$1:$AL$1,0))</f>
        <v>1.296380458876017E-6</v>
      </c>
      <c r="AE11">
        <f>$G11*INDEX('Future Scaling Factors'!$I$2:$AL$169,MATCH($E11,'Future Scaling Factors'!$F$2:$F$169,0),MATCH(AE$1,'Future Scaling Factors'!$I$1:$AL$1,0))</f>
        <v>1.2961948142877534E-6</v>
      </c>
      <c r="AF11">
        <f>$G11*INDEX('Future Scaling Factors'!$I$2:$AL$169,MATCH($E11,'Future Scaling Factors'!$F$2:$F$169,0),MATCH(AF$1,'Future Scaling Factors'!$I$1:$AL$1,0))</f>
        <v>1.3066676961649392E-6</v>
      </c>
      <c r="AG11">
        <f>$G11*INDEX('Future Scaling Factors'!$I$2:$AL$169,MATCH($E11,'Future Scaling Factors'!$F$2:$F$169,0),MATCH(AG$1,'Future Scaling Factors'!$I$1:$AL$1,0))</f>
        <v>1.301019629660222E-6</v>
      </c>
      <c r="AH11">
        <f>$G11*INDEX('Future Scaling Factors'!$I$2:$AL$169,MATCH($E11,'Future Scaling Factors'!$F$2:$F$169,0),MATCH(AH$1,'Future Scaling Factors'!$I$1:$AL$1,0))</f>
        <v>1.2828828337596849E-6</v>
      </c>
      <c r="AI11">
        <f>$G11*INDEX('Future Scaling Factors'!$I$2:$AL$169,MATCH($E11,'Future Scaling Factors'!$F$2:$F$169,0),MATCH(AI$1,'Future Scaling Factors'!$I$1:$AL$1,0))</f>
        <v>1.291070634867194E-6</v>
      </c>
      <c r="AJ11">
        <f>$G11*INDEX('Future Scaling Factors'!$I$2:$AL$169,MATCH($E11,'Future Scaling Factors'!$F$2:$F$169,0),MATCH(AJ$1,'Future Scaling Factors'!$I$1:$AL$1,0))</f>
        <v>1.2873917617437466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3647335271270473E-5</v>
      </c>
      <c r="J18">
        <f>$G18*INDEX('Future Scaling Factors'!$I$2:$AL$169,MATCH($E18,'Future Scaling Factors'!$F$2:$F$169,0),MATCH(J$1,'Future Scaling Factors'!$I$1:$AL$1,0))</f>
        <v>7.6999401874326788E-6</v>
      </c>
      <c r="K18">
        <f>$G18*INDEX('Future Scaling Factors'!$I$2:$AL$169,MATCH($E18,'Future Scaling Factors'!$F$2:$F$169,0),MATCH(K$1,'Future Scaling Factors'!$I$1:$AL$1,0))</f>
        <v>1.1059501807188239E-5</v>
      </c>
      <c r="L18">
        <f>$G18*INDEX('Future Scaling Factors'!$I$2:$AL$169,MATCH($E18,'Future Scaling Factors'!$F$2:$F$169,0),MATCH(L$1,'Future Scaling Factors'!$I$1:$AL$1,0))</f>
        <v>1.2159230235709473E-5</v>
      </c>
      <c r="M18">
        <f>$G18*INDEX('Future Scaling Factors'!$I$2:$AL$169,MATCH($E18,'Future Scaling Factors'!$F$2:$F$169,0),MATCH(M$1,'Future Scaling Factors'!$I$1:$AL$1,0))</f>
        <v>1.2251813093418401E-5</v>
      </c>
      <c r="N18">
        <f>$G18*INDEX('Future Scaling Factors'!$I$2:$AL$169,MATCH($E18,'Future Scaling Factors'!$F$2:$F$169,0),MATCH(N$1,'Future Scaling Factors'!$I$1:$AL$1,0))</f>
        <v>1.2093939587046192E-5</v>
      </c>
      <c r="O18">
        <f>$G18*INDEX('Future Scaling Factors'!$I$2:$AL$169,MATCH($E18,'Future Scaling Factors'!$F$2:$F$169,0),MATCH(O$1,'Future Scaling Factors'!$I$1:$AL$1,0))</f>
        <v>1.2005261485369789E-5</v>
      </c>
      <c r="P18">
        <f>$G18*INDEX('Future Scaling Factors'!$I$2:$AL$169,MATCH($E18,'Future Scaling Factors'!$F$2:$F$169,0),MATCH(P$1,'Future Scaling Factors'!$I$1:$AL$1,0))</f>
        <v>1.1866905381237854E-5</v>
      </c>
      <c r="Q18">
        <f>$G18*INDEX('Future Scaling Factors'!$I$2:$AL$169,MATCH($E18,'Future Scaling Factors'!$F$2:$F$169,0),MATCH(Q$1,'Future Scaling Factors'!$I$1:$AL$1,0))</f>
        <v>1.2112923198716772E-5</v>
      </c>
      <c r="R18">
        <f>$G18*INDEX('Future Scaling Factors'!$I$2:$AL$169,MATCH($E18,'Future Scaling Factors'!$F$2:$F$169,0),MATCH(R$1,'Future Scaling Factors'!$I$1:$AL$1,0))</f>
        <v>1.191847894872273E-5</v>
      </c>
      <c r="S18">
        <f>$G18*INDEX('Future Scaling Factors'!$I$2:$AL$169,MATCH($E18,'Future Scaling Factors'!$F$2:$F$169,0),MATCH(S$1,'Future Scaling Factors'!$I$1:$AL$1,0))</f>
        <v>1.1868168013273391E-5</v>
      </c>
      <c r="T18">
        <f>$G18*INDEX('Future Scaling Factors'!$I$2:$AL$169,MATCH($E18,'Future Scaling Factors'!$F$2:$F$169,0),MATCH(T$1,'Future Scaling Factors'!$I$1:$AL$1,0))</f>
        <v>1.2037828065758373E-5</v>
      </c>
      <c r="U18">
        <f>$G18*INDEX('Future Scaling Factors'!$I$2:$AL$169,MATCH($E18,'Future Scaling Factors'!$F$2:$F$169,0),MATCH(U$1,'Future Scaling Factors'!$I$1:$AL$1,0))</f>
        <v>1.2469150698136541E-5</v>
      </c>
      <c r="V18">
        <f>$G18*INDEX('Future Scaling Factors'!$I$2:$AL$169,MATCH($E18,'Future Scaling Factors'!$F$2:$F$169,0),MATCH(V$1,'Future Scaling Factors'!$I$1:$AL$1,0))</f>
        <v>1.2801955855415306E-5</v>
      </c>
      <c r="W18">
        <f>$G18*INDEX('Future Scaling Factors'!$I$2:$AL$169,MATCH($E18,'Future Scaling Factors'!$F$2:$F$169,0),MATCH(W$1,'Future Scaling Factors'!$I$1:$AL$1,0))</f>
        <v>9.0679726760172988E-6</v>
      </c>
      <c r="X18">
        <f>$G18*INDEX('Future Scaling Factors'!$I$2:$AL$169,MATCH($E18,'Future Scaling Factors'!$F$2:$F$169,0),MATCH(X$1,'Future Scaling Factors'!$I$1:$AL$1,0))</f>
        <v>9.011708830473962E-6</v>
      </c>
      <c r="Y18">
        <f>$G18*INDEX('Future Scaling Factors'!$I$2:$AL$169,MATCH($E18,'Future Scaling Factors'!$F$2:$F$169,0),MATCH(Y$1,'Future Scaling Factors'!$I$1:$AL$1,0))</f>
        <v>8.8339871325714355E-6</v>
      </c>
      <c r="Z18">
        <f>$G18*INDEX('Future Scaling Factors'!$I$2:$AL$169,MATCH($E18,'Future Scaling Factors'!$F$2:$F$169,0),MATCH(Z$1,'Future Scaling Factors'!$I$1:$AL$1,0))</f>
        <v>8.7870798513499881E-6</v>
      </c>
      <c r="AA18">
        <f>$G18*INDEX('Future Scaling Factors'!$I$2:$AL$169,MATCH($E18,'Future Scaling Factors'!$F$2:$F$169,0),MATCH(AA$1,'Future Scaling Factors'!$I$1:$AL$1,0))</f>
        <v>8.7194040167683174E-6</v>
      </c>
      <c r="AB18">
        <f>$G18*INDEX('Future Scaling Factors'!$I$2:$AL$169,MATCH($E18,'Future Scaling Factors'!$F$2:$F$169,0),MATCH(AB$1,'Future Scaling Factors'!$I$1:$AL$1,0))</f>
        <v>8.6053879654695545E-6</v>
      </c>
      <c r="AC18">
        <f>$G18*INDEX('Future Scaling Factors'!$I$2:$AL$169,MATCH($E18,'Future Scaling Factors'!$F$2:$F$169,0),MATCH(AC$1,'Future Scaling Factors'!$I$1:$AL$1,0))</f>
        <v>8.4785091237381981E-6</v>
      </c>
      <c r="AD18">
        <f>$G18*INDEX('Future Scaling Factors'!$I$2:$AL$169,MATCH($E18,'Future Scaling Factors'!$F$2:$F$169,0),MATCH(AD$1,'Future Scaling Factors'!$I$1:$AL$1,0))</f>
        <v>8.3479141683847781E-6</v>
      </c>
      <c r="AE18">
        <f>$G18*INDEX('Future Scaling Factors'!$I$2:$AL$169,MATCH($E18,'Future Scaling Factors'!$F$2:$F$169,0),MATCH(AE$1,'Future Scaling Factors'!$I$1:$AL$1,0))</f>
        <v>8.2661464126461334E-6</v>
      </c>
      <c r="AF18">
        <f>$G18*INDEX('Future Scaling Factors'!$I$2:$AL$169,MATCH($E18,'Future Scaling Factors'!$F$2:$F$169,0),MATCH(AF$1,'Future Scaling Factors'!$I$1:$AL$1,0))</f>
        <v>8.164733185844853E-6</v>
      </c>
      <c r="AG18">
        <f>$G18*INDEX('Future Scaling Factors'!$I$2:$AL$169,MATCH($E18,'Future Scaling Factors'!$F$2:$F$169,0),MATCH(AG$1,'Future Scaling Factors'!$I$1:$AL$1,0))</f>
        <v>8.0589322053851839E-6</v>
      </c>
      <c r="AH18">
        <f>$G18*INDEX('Future Scaling Factors'!$I$2:$AL$169,MATCH($E18,'Future Scaling Factors'!$F$2:$F$169,0),MATCH(AH$1,'Future Scaling Factors'!$I$1:$AL$1,0))</f>
        <v>7.9517717430098776E-6</v>
      </c>
      <c r="AI18">
        <f>$G18*INDEX('Future Scaling Factors'!$I$2:$AL$169,MATCH($E18,'Future Scaling Factors'!$F$2:$F$169,0),MATCH(AI$1,'Future Scaling Factors'!$I$1:$AL$1,0))</f>
        <v>7.8789415130178243E-6</v>
      </c>
      <c r="AJ18">
        <f>$G18*INDEX('Future Scaling Factors'!$I$2:$AL$169,MATCH($E18,'Future Scaling Factors'!$F$2:$F$169,0),MATCH(AJ$1,'Future Scaling Factors'!$I$1:$AL$1,0))</f>
        <v>7.8271560041640883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925655063199784E-6</v>
      </c>
      <c r="H19">
        <f>$G19*INDEX('Future Scaling Factors'!$I$2:$AL$169,MATCH($E19,'Future Scaling Factors'!$F$2:$F$169,0),MATCH(H$1,'Future Scaling Factors'!$I$1:$AL$1,0))</f>
        <v>7.1559447777822015E-6</v>
      </c>
      <c r="I19">
        <f>$G19*INDEX('Future Scaling Factors'!$I$2:$AL$169,MATCH($E19,'Future Scaling Factors'!$F$2:$F$169,0),MATCH(I$1,'Future Scaling Factors'!$I$1:$AL$1,0))</f>
        <v>2.5018514948539089E-6</v>
      </c>
      <c r="J19">
        <f>$G19*INDEX('Future Scaling Factors'!$I$2:$AL$169,MATCH($E19,'Future Scaling Factors'!$F$2:$F$169,0),MATCH(J$1,'Future Scaling Factors'!$I$1:$AL$1,0))</f>
        <v>2.0761485941896162E-6</v>
      </c>
      <c r="K19">
        <f>$G19*INDEX('Future Scaling Factors'!$I$2:$AL$169,MATCH($E19,'Future Scaling Factors'!$F$2:$F$169,0),MATCH(K$1,'Future Scaling Factors'!$I$1:$AL$1,0))</f>
        <v>2.9819931805323693E-6</v>
      </c>
      <c r="L19">
        <f>$G19*INDEX('Future Scaling Factors'!$I$2:$AL$169,MATCH($E19,'Future Scaling Factors'!$F$2:$F$169,0),MATCH(L$1,'Future Scaling Factors'!$I$1:$AL$1,0))</f>
        <v>3.2785149164532795E-6</v>
      </c>
      <c r="M19">
        <f>$G19*INDEX('Future Scaling Factors'!$I$2:$AL$169,MATCH($E19,'Future Scaling Factors'!$F$2:$F$169,0),MATCH(M$1,'Future Scaling Factors'!$I$1:$AL$1,0))</f>
        <v>3.3034781973618984E-6</v>
      </c>
      <c r="N19">
        <f>$G19*INDEX('Future Scaling Factors'!$I$2:$AL$169,MATCH($E19,'Future Scaling Factors'!$F$2:$F$169,0),MATCH(N$1,'Future Scaling Factors'!$I$1:$AL$1,0))</f>
        <v>3.2609104825049173E-6</v>
      </c>
      <c r="O19">
        <f>$G19*INDEX('Future Scaling Factors'!$I$2:$AL$169,MATCH($E19,'Future Scaling Factors'!$F$2:$F$169,0),MATCH(O$1,'Future Scaling Factors'!$I$1:$AL$1,0))</f>
        <v>3.2370000479237034E-6</v>
      </c>
      <c r="P19">
        <f>$G19*INDEX('Future Scaling Factors'!$I$2:$AL$169,MATCH($E19,'Future Scaling Factors'!$F$2:$F$169,0),MATCH(P$1,'Future Scaling Factors'!$I$1:$AL$1,0))</f>
        <v>3.1996948450131801E-6</v>
      </c>
      <c r="Q19">
        <f>$G19*INDEX('Future Scaling Factors'!$I$2:$AL$169,MATCH($E19,'Future Scaling Factors'!$F$2:$F$169,0),MATCH(Q$1,'Future Scaling Factors'!$I$1:$AL$1,0))</f>
        <v>3.2660290675488437E-6</v>
      </c>
      <c r="R19">
        <f>$G19*INDEX('Future Scaling Factors'!$I$2:$AL$169,MATCH($E19,'Future Scaling Factors'!$F$2:$F$169,0),MATCH(R$1,'Future Scaling Factors'!$I$1:$AL$1,0))</f>
        <v>3.2136007179192878E-6</v>
      </c>
      <c r="S19">
        <f>$G19*INDEX('Future Scaling Factors'!$I$2:$AL$169,MATCH($E19,'Future Scaling Factors'!$F$2:$F$169,0),MATCH(S$1,'Future Scaling Factors'!$I$1:$AL$1,0))</f>
        <v>3.2000352907389585E-6</v>
      </c>
      <c r="T19">
        <f>$G19*INDEX('Future Scaling Factors'!$I$2:$AL$169,MATCH($E19,'Future Scaling Factors'!$F$2:$F$169,0),MATCH(T$1,'Future Scaling Factors'!$I$1:$AL$1,0))</f>
        <v>3.2457810330281952E-6</v>
      </c>
      <c r="U19">
        <f>$G19*INDEX('Future Scaling Factors'!$I$2:$AL$169,MATCH($E19,'Future Scaling Factors'!$F$2:$F$169,0),MATCH(U$1,'Future Scaling Factors'!$I$1:$AL$1,0))</f>
        <v>3.3620793230221419E-6</v>
      </c>
      <c r="V19">
        <f>$G19*INDEX('Future Scaling Factors'!$I$2:$AL$169,MATCH($E19,'Future Scaling Factors'!$F$2:$F$169,0),MATCH(V$1,'Future Scaling Factors'!$I$1:$AL$1,0))</f>
        <v>3.451814170644867E-6</v>
      </c>
      <c r="W19">
        <f>$G19*INDEX('Future Scaling Factors'!$I$2:$AL$169,MATCH($E19,'Future Scaling Factors'!$F$2:$F$169,0),MATCH(W$1,'Future Scaling Factors'!$I$1:$AL$1,0))</f>
        <v>2.9181703759960071E-6</v>
      </c>
      <c r="X19">
        <f>$G19*INDEX('Future Scaling Factors'!$I$2:$AL$169,MATCH($E19,'Future Scaling Factors'!$F$2:$F$169,0),MATCH(X$1,'Future Scaling Factors'!$I$1:$AL$1,0))</f>
        <v>3.0529911209878321E-6</v>
      </c>
      <c r="Y19">
        <f>$G19*INDEX('Future Scaling Factors'!$I$2:$AL$169,MATCH($E19,'Future Scaling Factors'!$F$2:$F$169,0),MATCH(Y$1,'Future Scaling Factors'!$I$1:$AL$1,0))</f>
        <v>2.9978075082634031E-6</v>
      </c>
      <c r="Z19">
        <f>$G19*INDEX('Future Scaling Factors'!$I$2:$AL$169,MATCH($E19,'Future Scaling Factors'!$F$2:$F$169,0),MATCH(Z$1,'Future Scaling Factors'!$I$1:$AL$1,0))</f>
        <v>3.1494634626968475E-6</v>
      </c>
      <c r="AA19">
        <f>$G19*INDEX('Future Scaling Factors'!$I$2:$AL$169,MATCH($E19,'Future Scaling Factors'!$F$2:$F$169,0),MATCH(AA$1,'Future Scaling Factors'!$I$1:$AL$1,0))</f>
        <v>3.2059065054696974E-6</v>
      </c>
      <c r="AB19">
        <f>$G19*INDEX('Future Scaling Factors'!$I$2:$AL$169,MATCH($E19,'Future Scaling Factors'!$F$2:$F$169,0),MATCH(AB$1,'Future Scaling Factors'!$I$1:$AL$1,0))</f>
        <v>3.2091987620469774E-6</v>
      </c>
      <c r="AC19">
        <f>$G19*INDEX('Future Scaling Factors'!$I$2:$AL$169,MATCH($E19,'Future Scaling Factors'!$F$2:$F$169,0),MATCH(AC$1,'Future Scaling Factors'!$I$1:$AL$1,0))</f>
        <v>3.1746307775235958E-6</v>
      </c>
      <c r="AD19">
        <f>$G19*INDEX('Future Scaling Factors'!$I$2:$AL$169,MATCH($E19,'Future Scaling Factors'!$F$2:$F$169,0),MATCH(AD$1,'Future Scaling Factors'!$I$1:$AL$1,0))</f>
        <v>3.1577409336517067E-6</v>
      </c>
      <c r="AE19">
        <f>$G19*INDEX('Future Scaling Factors'!$I$2:$AL$169,MATCH($E19,'Future Scaling Factors'!$F$2:$F$169,0),MATCH(AE$1,'Future Scaling Factors'!$I$1:$AL$1,0))</f>
        <v>3.1484977814033828E-6</v>
      </c>
      <c r="AF19">
        <f>$G19*INDEX('Future Scaling Factors'!$I$2:$AL$169,MATCH($E19,'Future Scaling Factors'!$F$2:$F$169,0),MATCH(AF$1,'Future Scaling Factors'!$I$1:$AL$1,0))</f>
        <v>3.1343772645619082E-6</v>
      </c>
      <c r="AG19">
        <f>$G19*INDEX('Future Scaling Factors'!$I$2:$AL$169,MATCH($E19,'Future Scaling Factors'!$F$2:$F$169,0),MATCH(AG$1,'Future Scaling Factors'!$I$1:$AL$1,0))</f>
        <v>3.1310885556749058E-6</v>
      </c>
      <c r="AH19">
        <f>$G19*INDEX('Future Scaling Factors'!$I$2:$AL$169,MATCH($E19,'Future Scaling Factors'!$F$2:$F$169,0),MATCH(AH$1,'Future Scaling Factors'!$I$1:$AL$1,0))</f>
        <v>3.1209159085739446E-6</v>
      </c>
      <c r="AI19">
        <f>$G19*INDEX('Future Scaling Factors'!$I$2:$AL$169,MATCH($E19,'Future Scaling Factors'!$F$2:$F$169,0),MATCH(AI$1,'Future Scaling Factors'!$I$1:$AL$1,0))</f>
        <v>3.1045823425375271E-6</v>
      </c>
      <c r="AJ19">
        <f>$G19*INDEX('Future Scaling Factors'!$I$2:$AL$169,MATCH($E19,'Future Scaling Factors'!$F$2:$F$169,0),MATCH(AJ$1,'Future Scaling Factors'!$I$1:$AL$1,0))</f>
        <v>3.1130833179798518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9.4304030813775217E-6</v>
      </c>
      <c r="J20">
        <f>$G20*INDEX('Future Scaling Factors'!$I$2:$AL$169,MATCH($E20,'Future Scaling Factors'!$F$2:$F$169,0),MATCH(J$1,'Future Scaling Factors'!$I$1:$AL$1,0))</f>
        <v>5.3207119358201214E-6</v>
      </c>
      <c r="K20">
        <f>$G20*INDEX('Future Scaling Factors'!$I$2:$AL$169,MATCH($E20,'Future Scaling Factors'!$F$2:$F$169,0),MATCH(K$1,'Future Scaling Factors'!$I$1:$AL$1,0))</f>
        <v>7.6421922556973299E-6</v>
      </c>
      <c r="L20">
        <f>$G20*INDEX('Future Scaling Factors'!$I$2:$AL$169,MATCH($E20,'Future Scaling Factors'!$F$2:$F$169,0),MATCH(L$1,'Future Scaling Factors'!$I$1:$AL$1,0))</f>
        <v>8.4021122074579673E-6</v>
      </c>
      <c r="M20">
        <f>$G20*INDEX('Future Scaling Factors'!$I$2:$AL$169,MATCH($E20,'Future Scaling Factors'!$F$2:$F$169,0),MATCH(M$1,'Future Scaling Factors'!$I$1:$AL$1,0))</f>
        <v>8.4660876026004158E-6</v>
      </c>
      <c r="N20">
        <f>$G20*INDEX('Future Scaling Factors'!$I$2:$AL$169,MATCH($E20,'Future Scaling Factors'!$F$2:$F$169,0),MATCH(N$1,'Future Scaling Factors'!$I$1:$AL$1,0))</f>
        <v>8.356995917566893E-6</v>
      </c>
      <c r="O20">
        <f>$G20*INDEX('Future Scaling Factors'!$I$2:$AL$169,MATCH($E20,'Future Scaling Factors'!$F$2:$F$169,0),MATCH(O$1,'Future Scaling Factors'!$I$1:$AL$1,0))</f>
        <v>8.2957187358550653E-6</v>
      </c>
      <c r="P20">
        <f>$G20*INDEX('Future Scaling Factors'!$I$2:$AL$169,MATCH($E20,'Future Scaling Factors'!$F$2:$F$169,0),MATCH(P$1,'Future Scaling Factors'!$I$1:$AL$1,0))</f>
        <v>8.2001137107861885E-6</v>
      </c>
      <c r="Q20">
        <f>$G20*INDEX('Future Scaling Factors'!$I$2:$AL$169,MATCH($E20,'Future Scaling Factors'!$F$2:$F$169,0),MATCH(Q$1,'Future Scaling Factors'!$I$1:$AL$1,0))</f>
        <v>8.3701137245552495E-6</v>
      </c>
      <c r="R20">
        <f>$G20*INDEX('Future Scaling Factors'!$I$2:$AL$169,MATCH($E20,'Future Scaling Factors'!$F$2:$F$169,0),MATCH(R$1,'Future Scaling Factors'!$I$1:$AL$1,0))</f>
        <v>8.2357514026915716E-6</v>
      </c>
      <c r="S20">
        <f>$G20*INDEX('Future Scaling Factors'!$I$2:$AL$169,MATCH($E20,'Future Scaling Factors'!$F$2:$F$169,0),MATCH(S$1,'Future Scaling Factors'!$I$1:$AL$1,0))</f>
        <v>8.2009861982573244E-6</v>
      </c>
      <c r="T20">
        <f>$G20*INDEX('Future Scaling Factors'!$I$2:$AL$169,MATCH($E20,'Future Scaling Factors'!$F$2:$F$169,0),MATCH(T$1,'Future Scaling Factors'!$I$1:$AL$1,0))</f>
        <v>8.3182224681912202E-6</v>
      </c>
      <c r="U20">
        <f>$G20*INDEX('Future Scaling Factors'!$I$2:$AL$169,MATCH($E20,'Future Scaling Factors'!$F$2:$F$169,0),MATCH(U$1,'Future Scaling Factors'!$I$1:$AL$1,0))</f>
        <v>8.6162693909490777E-6</v>
      </c>
      <c r="V20">
        <f>$G20*INDEX('Future Scaling Factors'!$I$2:$AL$169,MATCH($E20,'Future Scaling Factors'!$F$2:$F$169,0),MATCH(V$1,'Future Scaling Factors'!$I$1:$AL$1,0))</f>
        <v>8.8462400568934374E-6</v>
      </c>
      <c r="W20">
        <f>$G20*INDEX('Future Scaling Factors'!$I$2:$AL$169,MATCH($E20,'Future Scaling Factors'!$F$2:$F$169,0),MATCH(W$1,'Future Scaling Factors'!$I$1:$AL$1,0))</f>
        <v>8.9873867521626226E-6</v>
      </c>
      <c r="X20">
        <f>$G20*INDEX('Future Scaling Factors'!$I$2:$AL$169,MATCH($E20,'Future Scaling Factors'!$F$2:$F$169,0),MATCH(X$1,'Future Scaling Factors'!$I$1:$AL$1,0))</f>
        <v>9.0884397114143573E-6</v>
      </c>
      <c r="Y20">
        <f>$G20*INDEX('Future Scaling Factors'!$I$2:$AL$169,MATCH($E20,'Future Scaling Factors'!$F$2:$F$169,0),MATCH(Y$1,'Future Scaling Factors'!$I$1:$AL$1,0))</f>
        <v>9.0644434097837793E-6</v>
      </c>
      <c r="Z20">
        <f>$G20*INDEX('Future Scaling Factors'!$I$2:$AL$169,MATCH($E20,'Future Scaling Factors'!$F$2:$F$169,0),MATCH(Z$1,'Future Scaling Factors'!$I$1:$AL$1,0))</f>
        <v>9.1376580768496585E-6</v>
      </c>
      <c r="AA20">
        <f>$G20*INDEX('Future Scaling Factors'!$I$2:$AL$169,MATCH($E20,'Future Scaling Factors'!$F$2:$F$169,0),MATCH(AA$1,'Future Scaling Factors'!$I$1:$AL$1,0))</f>
        <v>9.2078253054785448E-6</v>
      </c>
      <c r="AB20">
        <f>$G20*INDEX('Future Scaling Factors'!$I$2:$AL$169,MATCH($E20,'Future Scaling Factors'!$F$2:$F$169,0),MATCH(AB$1,'Future Scaling Factors'!$I$1:$AL$1,0))</f>
        <v>9.2258037024715897E-6</v>
      </c>
      <c r="AC20">
        <f>$G20*INDEX('Future Scaling Factors'!$I$2:$AL$169,MATCH($E20,'Future Scaling Factors'!$F$2:$F$169,0),MATCH(AC$1,'Future Scaling Factors'!$I$1:$AL$1,0))</f>
        <v>9.2045841949627165E-6</v>
      </c>
      <c r="AD20">
        <f>$G20*INDEX('Future Scaling Factors'!$I$2:$AL$169,MATCH($E20,'Future Scaling Factors'!$F$2:$F$169,0),MATCH(AD$1,'Future Scaling Factors'!$I$1:$AL$1,0))</f>
        <v>9.1633510783161534E-6</v>
      </c>
      <c r="AE20">
        <f>$G20*INDEX('Future Scaling Factors'!$I$2:$AL$169,MATCH($E20,'Future Scaling Factors'!$F$2:$F$169,0),MATCH(AE$1,'Future Scaling Factors'!$I$1:$AL$1,0))</f>
        <v>9.1633999101650894E-6</v>
      </c>
      <c r="AF20">
        <f>$G20*INDEX('Future Scaling Factors'!$I$2:$AL$169,MATCH($E20,'Future Scaling Factors'!$F$2:$F$169,0),MATCH(AF$1,'Future Scaling Factors'!$I$1:$AL$1,0))</f>
        <v>9.1333360443895862E-6</v>
      </c>
      <c r="AG20">
        <f>$G20*INDEX('Future Scaling Factors'!$I$2:$AL$169,MATCH($E20,'Future Scaling Factors'!$F$2:$F$169,0),MATCH(AG$1,'Future Scaling Factors'!$I$1:$AL$1,0))</f>
        <v>9.1112830848149731E-6</v>
      </c>
      <c r="AH20">
        <f>$G20*INDEX('Future Scaling Factors'!$I$2:$AL$169,MATCH($E20,'Future Scaling Factors'!$F$2:$F$169,0),MATCH(AH$1,'Future Scaling Factors'!$I$1:$AL$1,0))</f>
        <v>9.0811654212397944E-6</v>
      </c>
      <c r="AI20">
        <f>$G20*INDEX('Future Scaling Factors'!$I$2:$AL$169,MATCH($E20,'Future Scaling Factors'!$F$2:$F$169,0),MATCH(AI$1,'Future Scaling Factors'!$I$1:$AL$1,0))</f>
        <v>9.0669470766148244E-6</v>
      </c>
      <c r="AJ20">
        <f>$G20*INDEX('Future Scaling Factors'!$I$2:$AL$169,MATCH($E20,'Future Scaling Factors'!$F$2:$F$169,0),MATCH(AJ$1,'Future Scaling Factors'!$I$1:$AL$1,0))</f>
        <v>9.0644789990974104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7.681025385793868E-6</v>
      </c>
      <c r="J21">
        <f>$G21*INDEX('Future Scaling Factors'!$I$2:$AL$169,MATCH($E21,'Future Scaling Factors'!$F$2:$F$169,0),MATCH(J$1,'Future Scaling Factors'!$I$1:$AL$1,0))</f>
        <v>4.3733497014085163E-6</v>
      </c>
      <c r="K21">
        <f>$G21*INDEX('Future Scaling Factors'!$I$2:$AL$169,MATCH($E21,'Future Scaling Factors'!$F$2:$F$169,0),MATCH(K$1,'Future Scaling Factors'!$I$1:$AL$1,0))</f>
        <v>6.2814863166255616E-6</v>
      </c>
      <c r="L21">
        <f>$G21*INDEX('Future Scaling Factors'!$I$2:$AL$169,MATCH($E21,'Future Scaling Factors'!$F$2:$F$169,0),MATCH(L$1,'Future Scaling Factors'!$I$1:$AL$1,0))</f>
        <v>6.9061011678361625E-6</v>
      </c>
      <c r="M21">
        <f>$G21*INDEX('Future Scaling Factors'!$I$2:$AL$169,MATCH($E21,'Future Scaling Factors'!$F$2:$F$169,0),MATCH(M$1,'Future Scaling Factors'!$I$1:$AL$1,0))</f>
        <v>6.9586856299567553E-6</v>
      </c>
      <c r="N21">
        <f>$G21*INDEX('Future Scaling Factors'!$I$2:$AL$169,MATCH($E21,'Future Scaling Factors'!$F$2:$F$169,0),MATCH(N$1,'Future Scaling Factors'!$I$1:$AL$1,0))</f>
        <v>6.8690179136957781E-6</v>
      </c>
      <c r="O21">
        <f>$G21*INDEX('Future Scaling Factors'!$I$2:$AL$169,MATCH($E21,'Future Scaling Factors'!$F$2:$F$169,0),MATCH(O$1,'Future Scaling Factors'!$I$1:$AL$1,0))</f>
        <v>6.8186512432999554E-6</v>
      </c>
      <c r="P21">
        <f>$G21*INDEX('Future Scaling Factors'!$I$2:$AL$169,MATCH($E21,'Future Scaling Factors'!$F$2:$F$169,0),MATCH(P$1,'Future Scaling Factors'!$I$1:$AL$1,0))</f>
        <v>6.7400688631821192E-6</v>
      </c>
      <c r="Q21">
        <f>$G21*INDEX('Future Scaling Factors'!$I$2:$AL$169,MATCH($E21,'Future Scaling Factors'!$F$2:$F$169,0),MATCH(Q$1,'Future Scaling Factors'!$I$1:$AL$1,0))</f>
        <v>6.8798000717918501E-6</v>
      </c>
      <c r="R21">
        <f>$G21*INDEX('Future Scaling Factors'!$I$2:$AL$169,MATCH($E21,'Future Scaling Factors'!$F$2:$F$169,0),MATCH(R$1,'Future Scaling Factors'!$I$1:$AL$1,0))</f>
        <v>6.7693612005860737E-6</v>
      </c>
      <c r="S21">
        <f>$G21*INDEX('Future Scaling Factors'!$I$2:$AL$169,MATCH($E21,'Future Scaling Factors'!$F$2:$F$169,0),MATCH(S$1,'Future Scaling Factors'!$I$1:$AL$1,0))</f>
        <v>6.7407860027054384E-6</v>
      </c>
      <c r="T21">
        <f>$G21*INDEX('Future Scaling Factors'!$I$2:$AL$169,MATCH($E21,'Future Scaling Factors'!$F$2:$F$169,0),MATCH(T$1,'Future Scaling Factors'!$I$1:$AL$1,0))</f>
        <v>6.8371481460227548E-6</v>
      </c>
      <c r="U21">
        <f>$G21*INDEX('Future Scaling Factors'!$I$2:$AL$169,MATCH($E21,'Future Scaling Factors'!$F$2:$F$169,0),MATCH(U$1,'Future Scaling Factors'!$I$1:$AL$1,0))</f>
        <v>7.0821272834711887E-6</v>
      </c>
      <c r="V21">
        <f>$G21*INDEX('Future Scaling Factors'!$I$2:$AL$169,MATCH($E21,'Future Scaling Factors'!$F$2:$F$169,0),MATCH(V$1,'Future Scaling Factors'!$I$1:$AL$1,0))</f>
        <v>7.2711512628506425E-6</v>
      </c>
      <c r="W21">
        <f>$G21*INDEX('Future Scaling Factors'!$I$2:$AL$169,MATCH($E21,'Future Scaling Factors'!$F$2:$F$169,0),MATCH(W$1,'Future Scaling Factors'!$I$1:$AL$1,0))</f>
        <v>7.2274356674498841E-6</v>
      </c>
      <c r="X21">
        <f>$G21*INDEX('Future Scaling Factors'!$I$2:$AL$169,MATCH($E21,'Future Scaling Factors'!$F$2:$F$169,0),MATCH(X$1,'Future Scaling Factors'!$I$1:$AL$1,0))</f>
        <v>7.3454425952850711E-6</v>
      </c>
      <c r="Y21">
        <f>$G21*INDEX('Future Scaling Factors'!$I$2:$AL$169,MATCH($E21,'Future Scaling Factors'!$F$2:$F$169,0),MATCH(Y$1,'Future Scaling Factors'!$I$1:$AL$1,0))</f>
        <v>7.3361664338484041E-6</v>
      </c>
      <c r="Z21">
        <f>$G21*INDEX('Future Scaling Factors'!$I$2:$AL$169,MATCH($E21,'Future Scaling Factors'!$F$2:$F$169,0),MATCH(Z$1,'Future Scaling Factors'!$I$1:$AL$1,0))</f>
        <v>7.427879108979052E-6</v>
      </c>
      <c r="AA21">
        <f>$G21*INDEX('Future Scaling Factors'!$I$2:$AL$169,MATCH($E21,'Future Scaling Factors'!$F$2:$F$169,0),MATCH(AA$1,'Future Scaling Factors'!$I$1:$AL$1,0))</f>
        <v>7.5176607248896449E-6</v>
      </c>
      <c r="AB21">
        <f>$G21*INDEX('Future Scaling Factors'!$I$2:$AL$169,MATCH($E21,'Future Scaling Factors'!$F$2:$F$169,0),MATCH(AB$1,'Future Scaling Factors'!$I$1:$AL$1,0))</f>
        <v>7.5547097642189844E-6</v>
      </c>
      <c r="AC21">
        <f>$G21*INDEX('Future Scaling Factors'!$I$2:$AL$169,MATCH($E21,'Future Scaling Factors'!$F$2:$F$169,0),MATCH(AC$1,'Future Scaling Factors'!$I$1:$AL$1,0))</f>
        <v>7.5521855698807219E-6</v>
      </c>
      <c r="AD21">
        <f>$G21*INDEX('Future Scaling Factors'!$I$2:$AL$169,MATCH($E21,'Future Scaling Factors'!$F$2:$F$169,0),MATCH(AD$1,'Future Scaling Factors'!$I$1:$AL$1,0))</f>
        <v>7.5305967996124966E-6</v>
      </c>
      <c r="AE21">
        <f>$G21*INDEX('Future Scaling Factors'!$I$2:$AL$169,MATCH($E21,'Future Scaling Factors'!$F$2:$F$169,0),MATCH(AE$1,'Future Scaling Factors'!$I$1:$AL$1,0))</f>
        <v>7.5524408538875615E-6</v>
      </c>
      <c r="AF21">
        <f>$G21*INDEX('Future Scaling Factors'!$I$2:$AL$169,MATCH($E21,'Future Scaling Factors'!$F$2:$F$169,0),MATCH(AF$1,'Future Scaling Factors'!$I$1:$AL$1,0))</f>
        <v>7.545063735854914E-6</v>
      </c>
      <c r="AG21">
        <f>$G21*INDEX('Future Scaling Factors'!$I$2:$AL$169,MATCH($E21,'Future Scaling Factors'!$F$2:$F$169,0),MATCH(AG$1,'Future Scaling Factors'!$I$1:$AL$1,0))</f>
        <v>7.5474455440639467E-6</v>
      </c>
      <c r="AH21">
        <f>$G21*INDEX('Future Scaling Factors'!$I$2:$AL$169,MATCH($E21,'Future Scaling Factors'!$F$2:$F$169,0),MATCH(AH$1,'Future Scaling Factors'!$I$1:$AL$1,0))</f>
        <v>7.542098902785373E-6</v>
      </c>
      <c r="AI21">
        <f>$G21*INDEX('Future Scaling Factors'!$I$2:$AL$169,MATCH($E21,'Future Scaling Factors'!$F$2:$F$169,0),MATCH(AI$1,'Future Scaling Factors'!$I$1:$AL$1,0))</f>
        <v>7.5541301094443764E-6</v>
      </c>
      <c r="AJ21">
        <f>$G21*INDEX('Future Scaling Factors'!$I$2:$AL$169,MATCH($E21,'Future Scaling Factors'!$F$2:$F$169,0),MATCH(AJ$1,'Future Scaling Factors'!$I$1:$AL$1,0))</f>
        <v>7.5782944678608204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3.8435414121873108E-6</v>
      </c>
      <c r="J22">
        <f>$G22*INDEX('Future Scaling Factors'!$I$2:$AL$169,MATCH($E22,'Future Scaling Factors'!$F$2:$F$169,0),MATCH(J$1,'Future Scaling Factors'!$I$1:$AL$1,0))</f>
        <v>2.8022509026421402E-6</v>
      </c>
      <c r="K22">
        <f>$G22*INDEX('Future Scaling Factors'!$I$2:$AL$169,MATCH($E22,'Future Scaling Factors'!$F$2:$F$169,0),MATCH(K$1,'Future Scaling Factors'!$I$1:$AL$1,0))</f>
        <v>4.024901254758816E-6</v>
      </c>
      <c r="L22">
        <f>$G22*INDEX('Future Scaling Factors'!$I$2:$AL$169,MATCH($E22,'Future Scaling Factors'!$F$2:$F$169,0),MATCH(L$1,'Future Scaling Factors'!$I$1:$AL$1,0))</f>
        <v>4.4251270885275789E-6</v>
      </c>
      <c r="M22">
        <f>$G22*INDEX('Future Scaling Factors'!$I$2:$AL$169,MATCH($E22,'Future Scaling Factors'!$F$2:$F$169,0),MATCH(M$1,'Future Scaling Factors'!$I$1:$AL$1,0))</f>
        <v>4.458820908254577E-6</v>
      </c>
      <c r="N22">
        <f>$G22*INDEX('Future Scaling Factors'!$I$2:$AL$169,MATCH($E22,'Future Scaling Factors'!$F$2:$F$169,0),MATCH(N$1,'Future Scaling Factors'!$I$1:$AL$1,0))</f>
        <v>4.4013657638033442E-6</v>
      </c>
      <c r="O22">
        <f>$G22*INDEX('Future Scaling Factors'!$I$2:$AL$169,MATCH($E22,'Future Scaling Factors'!$F$2:$F$169,0),MATCH(O$1,'Future Scaling Factors'!$I$1:$AL$1,0))</f>
        <v>4.3690930078574124E-6</v>
      </c>
      <c r="P22">
        <f>$G22*INDEX('Future Scaling Factors'!$I$2:$AL$169,MATCH($E22,'Future Scaling Factors'!$F$2:$F$169,0),MATCH(P$1,'Future Scaling Factors'!$I$1:$AL$1,0))</f>
        <v>4.3187408611845648E-6</v>
      </c>
      <c r="Q22">
        <f>$G22*INDEX('Future Scaling Factors'!$I$2:$AL$169,MATCH($E22,'Future Scaling Factors'!$F$2:$F$169,0),MATCH(Q$1,'Future Scaling Factors'!$I$1:$AL$1,0))</f>
        <v>4.4082744983706754E-6</v>
      </c>
      <c r="R22">
        <f>$G22*INDEX('Future Scaling Factors'!$I$2:$AL$169,MATCH($E22,'Future Scaling Factors'!$F$2:$F$169,0),MATCH(R$1,'Future Scaling Factors'!$I$1:$AL$1,0))</f>
        <v>4.3375101077655771E-6</v>
      </c>
      <c r="S22">
        <f>$G22*INDEX('Future Scaling Factors'!$I$2:$AL$169,MATCH($E22,'Future Scaling Factors'!$F$2:$F$169,0),MATCH(S$1,'Future Scaling Factors'!$I$1:$AL$1,0))</f>
        <v>4.3192003727749354E-6</v>
      </c>
      <c r="T22">
        <f>$G22*INDEX('Future Scaling Factors'!$I$2:$AL$169,MATCH($E22,'Future Scaling Factors'!$F$2:$F$169,0),MATCH(T$1,'Future Scaling Factors'!$I$1:$AL$1,0))</f>
        <v>4.3809450128169871E-6</v>
      </c>
      <c r="U22">
        <f>$G22*INDEX('Future Scaling Factors'!$I$2:$AL$169,MATCH($E22,'Future Scaling Factors'!$F$2:$F$169,0),MATCH(U$1,'Future Scaling Factors'!$I$1:$AL$1,0))</f>
        <v>4.5379169121421818E-6</v>
      </c>
      <c r="V22">
        <f>$G22*INDEX('Future Scaling Factors'!$I$2:$AL$169,MATCH($E22,'Future Scaling Factors'!$F$2:$F$169,0),MATCH(V$1,'Future Scaling Factors'!$I$1:$AL$1,0))</f>
        <v>4.6590351974388006E-6</v>
      </c>
      <c r="W22">
        <f>$G22*INDEX('Future Scaling Factors'!$I$2:$AL$169,MATCH($E22,'Future Scaling Factors'!$F$2:$F$169,0),MATCH(W$1,'Future Scaling Factors'!$I$1:$AL$1,0))</f>
        <v>4.1970552519843637E-6</v>
      </c>
      <c r="X22">
        <f>$G22*INDEX('Future Scaling Factors'!$I$2:$AL$169,MATCH($E22,'Future Scaling Factors'!$F$2:$F$169,0),MATCH(X$1,'Future Scaling Factors'!$I$1:$AL$1,0))</f>
        <v>4.3113072956312196E-6</v>
      </c>
      <c r="Y22">
        <f>$G22*INDEX('Future Scaling Factors'!$I$2:$AL$169,MATCH($E22,'Future Scaling Factors'!$F$2:$F$169,0),MATCH(Y$1,'Future Scaling Factors'!$I$1:$AL$1,0))</f>
        <v>4.2558429604961444E-6</v>
      </c>
      <c r="Z22">
        <f>$G22*INDEX('Future Scaling Factors'!$I$2:$AL$169,MATCH($E22,'Future Scaling Factors'!$F$2:$F$169,0),MATCH(Z$1,'Future Scaling Factors'!$I$1:$AL$1,0))</f>
        <v>4.3525728106272405E-6</v>
      </c>
      <c r="AA22">
        <f>$G22*INDEX('Future Scaling Factors'!$I$2:$AL$169,MATCH($E22,'Future Scaling Factors'!$F$2:$F$169,0),MATCH(AA$1,'Future Scaling Factors'!$I$1:$AL$1,0))</f>
        <v>4.4273469381914783E-6</v>
      </c>
      <c r="AB22">
        <f>$G22*INDEX('Future Scaling Factors'!$I$2:$AL$169,MATCH($E22,'Future Scaling Factors'!$F$2:$F$169,0),MATCH(AB$1,'Future Scaling Factors'!$I$1:$AL$1,0))</f>
        <v>4.4314080508022865E-6</v>
      </c>
      <c r="AC22">
        <f>$G22*INDEX('Future Scaling Factors'!$I$2:$AL$169,MATCH($E22,'Future Scaling Factors'!$F$2:$F$169,0),MATCH(AC$1,'Future Scaling Factors'!$I$1:$AL$1,0))</f>
        <v>4.3954379429049006E-6</v>
      </c>
      <c r="AD22">
        <f>$G22*INDEX('Future Scaling Factors'!$I$2:$AL$169,MATCH($E22,'Future Scaling Factors'!$F$2:$F$169,0),MATCH(AD$1,'Future Scaling Factors'!$I$1:$AL$1,0))</f>
        <v>4.3438254578094206E-6</v>
      </c>
      <c r="AE22">
        <f>$G22*INDEX('Future Scaling Factors'!$I$2:$AL$169,MATCH($E22,'Future Scaling Factors'!$F$2:$F$169,0),MATCH(AE$1,'Future Scaling Factors'!$I$1:$AL$1,0))</f>
        <v>4.3389485758532101E-6</v>
      </c>
      <c r="AF22">
        <f>$G22*INDEX('Future Scaling Factors'!$I$2:$AL$169,MATCH($E22,'Future Scaling Factors'!$F$2:$F$169,0),MATCH(AF$1,'Future Scaling Factors'!$I$1:$AL$1,0))</f>
        <v>4.3028259545564647E-6</v>
      </c>
      <c r="AG22">
        <f>$G22*INDEX('Future Scaling Factors'!$I$2:$AL$169,MATCH($E22,'Future Scaling Factors'!$F$2:$F$169,0),MATCH(AG$1,'Future Scaling Factors'!$I$1:$AL$1,0))</f>
        <v>4.280919887514978E-6</v>
      </c>
      <c r="AH22">
        <f>$G22*INDEX('Future Scaling Factors'!$I$2:$AL$169,MATCH($E22,'Future Scaling Factors'!$F$2:$F$169,0),MATCH(AH$1,'Future Scaling Factors'!$I$1:$AL$1,0))</f>
        <v>4.2511700208762845E-6</v>
      </c>
      <c r="AI22">
        <f>$G22*INDEX('Future Scaling Factors'!$I$2:$AL$169,MATCH($E22,'Future Scaling Factors'!$F$2:$F$169,0),MATCH(AI$1,'Future Scaling Factors'!$I$1:$AL$1,0))</f>
        <v>4.2347792639743669E-6</v>
      </c>
      <c r="AJ22">
        <f>$G22*INDEX('Future Scaling Factors'!$I$2:$AL$169,MATCH($E22,'Future Scaling Factors'!$F$2:$F$169,0),MATCH(AJ$1,'Future Scaling Factors'!$I$1:$AL$1,0))</f>
        <v>4.2373391836484728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1.43249303211425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G7">
        <f t="shared" si="2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si="0"/>
        <v>1.482307229517578E-5</v>
      </c>
      <c r="BG7">
        <f t="shared" ref="AH7:CD9" si="3">BF7</f>
        <v>1.482307229517578E-5</v>
      </c>
      <c r="BH7">
        <f t="shared" si="3"/>
        <v>1.482307229517578E-5</v>
      </c>
      <c r="BI7">
        <f t="shared" si="3"/>
        <v>1.482307229517578E-5</v>
      </c>
      <c r="BJ7">
        <f t="shared" si="3"/>
        <v>1.482307229517578E-5</v>
      </c>
      <c r="BK7">
        <f t="shared" si="3"/>
        <v>1.482307229517578E-5</v>
      </c>
      <c r="BL7">
        <f t="shared" si="3"/>
        <v>1.482307229517578E-5</v>
      </c>
      <c r="BM7">
        <f t="shared" si="3"/>
        <v>1.482307229517578E-5</v>
      </c>
      <c r="BN7">
        <f t="shared" si="3"/>
        <v>1.482307229517578E-5</v>
      </c>
      <c r="BO7">
        <f t="shared" si="3"/>
        <v>1.482307229517578E-5</v>
      </c>
      <c r="BP7">
        <f t="shared" si="3"/>
        <v>1.482307229517578E-5</v>
      </c>
      <c r="BQ7">
        <f t="shared" si="3"/>
        <v>1.482307229517578E-5</v>
      </c>
      <c r="BR7">
        <f t="shared" si="3"/>
        <v>1.482307229517578E-5</v>
      </c>
      <c r="BS7">
        <f t="shared" si="3"/>
        <v>1.482307229517578E-5</v>
      </c>
      <c r="BT7">
        <f t="shared" si="3"/>
        <v>1.482307229517578E-5</v>
      </c>
      <c r="BU7">
        <f t="shared" si="3"/>
        <v>1.482307229517578E-5</v>
      </c>
      <c r="BV7">
        <f t="shared" si="3"/>
        <v>1.482307229517578E-5</v>
      </c>
      <c r="BW7">
        <f t="shared" si="3"/>
        <v>1.482307229517578E-5</v>
      </c>
      <c r="BX7">
        <f t="shared" si="3"/>
        <v>1.482307229517578E-5</v>
      </c>
      <c r="BY7">
        <f t="shared" si="3"/>
        <v>1.482307229517578E-5</v>
      </c>
      <c r="BZ7">
        <f t="shared" si="3"/>
        <v>1.482307229517578E-5</v>
      </c>
      <c r="CA7">
        <f t="shared" si="3"/>
        <v>1.482307229517578E-5</v>
      </c>
      <c r="CB7">
        <f t="shared" si="3"/>
        <v>1.482307229517578E-5</v>
      </c>
      <c r="CC7">
        <f t="shared" si="3"/>
        <v>1.482307229517578E-5</v>
      </c>
      <c r="CD7">
        <f t="shared" si="3"/>
        <v>1.4823072295175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68213346649686E-6</v>
      </c>
      <c r="C3">
        <f>SUMIFS('Combined Fuel Prices'!G:G,'Combined Fuel Prices'!$C:$C, "Hard Coal",'Combined Fuel Prices'!$AL:$AL,'BFPaT-pretax-electricity'!$A3) * (1-SUMIFS('Tax Percentages'!B:B,'Tax Percentages'!$A:$A,"Hard Coal"))</f>
        <v>1.8068213346649686E-6</v>
      </c>
      <c r="D3">
        <f>SUMIFS('Combined Fuel Prices'!H:H,'Combined Fuel Prices'!$C:$C, "Hard Coal",'Combined Fuel Prices'!$AL:$AL,'BFPaT-pretax-electricity'!$A3) * (1-SUMIFS('Tax Percentages'!C:C,'Tax Percentages'!$A:$A,"Hard Coal"))</f>
        <v>1.9494339194807689E-6</v>
      </c>
      <c r="E3">
        <f>SUMIFS('Combined Fuel Prices'!I:I,'Combined Fuel Prices'!$C:$C, "Hard Coal",'Combined Fuel Prices'!$AL:$AL,'BFPaT-pretax-electricity'!$A3) * (1-SUMIFS('Tax Percentages'!D:D,'Tax Percentages'!$A:$A,"Hard Coal"))</f>
        <v>1.858982110404835E-6</v>
      </c>
      <c r="F3">
        <f>SUMIFS('Combined Fuel Prices'!J:J,'Combined Fuel Prices'!$C:$C, "Hard Coal",'Combined Fuel Prices'!$AL:$AL,'BFPaT-pretax-electricity'!$A3) * (1-SUMIFS('Tax Percentages'!E:E,'Tax Percentages'!$A:$A,"Hard Coal"))</f>
        <v>1.8483544689783207E-6</v>
      </c>
      <c r="G3">
        <f>SUMIFS('Combined Fuel Prices'!K:K,'Combined Fuel Prices'!$C:$C, "Hard Coal",'Combined Fuel Prices'!$AL:$AL,'BFPaT-pretax-electricity'!$A3) * (1-SUMIFS('Tax Percentages'!F:F,'Tax Percentages'!$A:$A,"Hard Coal"))</f>
        <v>1.6170565173625577E-6</v>
      </c>
      <c r="H3">
        <f>SUMIFS('Combined Fuel Prices'!L:L,'Combined Fuel Prices'!$C:$C, "Hard Coal",'Combined Fuel Prices'!$AL:$AL,'BFPaT-pretax-electricity'!$A3) * (1-SUMIFS('Tax Percentages'!G:G,'Tax Percentages'!$A:$A,"Hard Coal"))</f>
        <v>1.6166660883261762E-6</v>
      </c>
      <c r="I3">
        <f>SUMIFS('Combined Fuel Prices'!M:M,'Combined Fuel Prices'!$C:$C, "Hard Coal",'Combined Fuel Prices'!$AL:$AL,'BFPaT-pretax-electricity'!$A3) * (1-SUMIFS('Tax Percentages'!H:H,'Tax Percentages'!$A:$A,"Hard Coal"))</f>
        <v>1.5943047408480396E-6</v>
      </c>
      <c r="J3">
        <f>SUMIFS('Combined Fuel Prices'!N:N,'Combined Fuel Prices'!$C:$C, "Hard Coal",'Combined Fuel Prices'!$AL:$AL,'BFPaT-pretax-electricity'!$A3) * (1-SUMIFS('Tax Percentages'!I:I,'Tax Percentages'!$A:$A,"Hard Coal"))</f>
        <v>1.4770102561200025E-6</v>
      </c>
      <c r="K3">
        <f>SUMIFS('Combined Fuel Prices'!O:O,'Combined Fuel Prices'!$C:$C, "Hard Coal",'Combined Fuel Prices'!$AL:$AL,'BFPaT-pretax-electricity'!$A3) * (1-SUMIFS('Tax Percentages'!J:J,'Tax Percentages'!$A:$A,"Hard Coal"))</f>
        <v>1.5006534065830113E-6</v>
      </c>
      <c r="L3">
        <f>SUMIFS('Combined Fuel Prices'!P:P,'Combined Fuel Prices'!$C:$C, "Hard Coal",'Combined Fuel Prices'!$AL:$AL,'BFPaT-pretax-electricity'!$A3) * (1-SUMIFS('Tax Percentages'!K:K,'Tax Percentages'!$A:$A,"Hard Coal"))</f>
        <v>1.4366239504842815E-6</v>
      </c>
      <c r="M3">
        <f>SUMIFS('Combined Fuel Prices'!Q:Q,'Combined Fuel Prices'!$C:$C, "Hard Coal",'Combined Fuel Prices'!$AL:$AL,'BFPaT-pretax-electricity'!$A3) * (1-SUMIFS('Tax Percentages'!L:L,'Tax Percentages'!$A:$A,"Hard Coal"))</f>
        <v>1.4147608303147521E-6</v>
      </c>
      <c r="N3">
        <f>SUMIFS('Combined Fuel Prices'!R:R,'Combined Fuel Prices'!$C:$C, "Hard Coal",'Combined Fuel Prices'!$AL:$AL,'BFPaT-pretax-electricity'!$A3) * (1-SUMIFS('Tax Percentages'!M:M,'Tax Percentages'!$A:$A,"Hard Coal"))</f>
        <v>1.2061548679364746E-6</v>
      </c>
      <c r="O3">
        <f>SUMIFS('Combined Fuel Prices'!S:S,'Combined Fuel Prices'!$C:$C, "Hard Coal",'Combined Fuel Prices'!$AL:$AL,'BFPaT-pretax-electricity'!$A3) * (1-SUMIFS('Tax Percentages'!N:N,'Tax Percentages'!$A:$A,"Hard Coal"))</f>
        <v>1.119349176891713E-6</v>
      </c>
      <c r="P3">
        <f>SUMIFS('Combined Fuel Prices'!T:T,'Combined Fuel Prices'!$C:$C, "Hard Coal",'Combined Fuel Prices'!$AL:$AL,'BFPaT-pretax-electricity'!$A3) * (1-SUMIFS('Tax Percentages'!O:O,'Tax Percentages'!$A:$A,"Hard Coal"))</f>
        <v>1.1284386547363809E-6</v>
      </c>
      <c r="Q3">
        <f>SUMIFS('Combined Fuel Prices'!U:U,'Combined Fuel Prices'!$C:$C, "Hard Coal",'Combined Fuel Prices'!$AL:$AL,'BFPaT-pretax-electricity'!$A3) * (1-SUMIFS('Tax Percentages'!P:P,'Tax Percentages'!$A:$A,"Hard Coal"))</f>
        <v>1.1414749987330536E-6</v>
      </c>
      <c r="R3">
        <f>SUMIFS('Combined Fuel Prices'!V:V,'Combined Fuel Prices'!$C:$C, "Hard Coal",'Combined Fuel Prices'!$AL:$AL,'BFPaT-pretax-electricity'!$A3) * (1-SUMIFS('Tax Percentages'!Q:Q,'Tax Percentages'!$A:$A,"Hard Coal"))</f>
        <v>1.1432106415026752E-6</v>
      </c>
      <c r="S3">
        <f>SUMIFS('Combined Fuel Prices'!W:W,'Combined Fuel Prices'!$C:$C, "Hard Coal",'Combined Fuel Prices'!$AL:$AL,'BFPaT-pretax-electricity'!$A3) * (1-SUMIFS('Tax Percentages'!R:R,'Tax Percentages'!$A:$A,"Hard Coal"))</f>
        <v>1.1171216478883206E-6</v>
      </c>
      <c r="T3">
        <f>SUMIFS('Combined Fuel Prices'!X:X,'Combined Fuel Prices'!$C:$C, "Hard Coal",'Combined Fuel Prices'!$AL:$AL,'BFPaT-pretax-electricity'!$A3) * (1-SUMIFS('Tax Percentages'!S:S,'Tax Percentages'!$A:$A,"Hard Coal"))</f>
        <v>1.175786554675099E-6</v>
      </c>
      <c r="U3">
        <f>SUMIFS('Combined Fuel Prices'!Y:Y,'Combined Fuel Prices'!$C:$C, "Hard Coal",'Combined Fuel Prices'!$AL:$AL,'BFPaT-pretax-electricity'!$A3) * (1-SUMIFS('Tax Percentages'!T:T,'Tax Percentages'!$A:$A,"Hard Coal"))</f>
        <v>1.1761815130506494E-6</v>
      </c>
      <c r="V3">
        <f>SUMIFS('Combined Fuel Prices'!Z:Z,'Combined Fuel Prices'!$C:$C, "Hard Coal",'Combined Fuel Prices'!$AL:$AL,'BFPaT-pretax-electricity'!$A3) * (1-SUMIFS('Tax Percentages'!U:U,'Tax Percentages'!$A:$A,"Hard Coal"))</f>
        <v>1.2024589271744408E-6</v>
      </c>
      <c r="W3">
        <f>SUMIFS('Combined Fuel Prices'!AA:AA,'Combined Fuel Prices'!$C:$C, "Hard Coal",'Combined Fuel Prices'!$AL:$AL,'BFPaT-pretax-electricity'!$A3) * (1-SUMIFS('Tax Percentages'!V:V,'Tax Percentages'!$A:$A,"Hard Coal"))</f>
        <v>1.2129615588398865E-6</v>
      </c>
      <c r="X3">
        <f>SUMIFS('Combined Fuel Prices'!AB:AB,'Combined Fuel Prices'!$C:$C, "Hard Coal",'Combined Fuel Prices'!$AL:$AL,'BFPaT-pretax-electricity'!$A3) * (1-SUMIFS('Tax Percentages'!W:W,'Tax Percentages'!$A:$A,"Hard Coal"))</f>
        <v>1.2158259129304626E-6</v>
      </c>
      <c r="Y3">
        <f>SUMIFS('Combined Fuel Prices'!AC:AC,'Combined Fuel Prices'!$C:$C, "Hard Coal",'Combined Fuel Prices'!$AL:$AL,'BFPaT-pretax-electricity'!$A3) * (1-SUMIFS('Tax Percentages'!X:X,'Tax Percentages'!$A:$A,"Hard Coal"))</f>
        <v>1.2137306406308097E-6</v>
      </c>
      <c r="Z3">
        <f>SUMIFS('Combined Fuel Prices'!AD:AD,'Combined Fuel Prices'!$C:$C, "Hard Coal",'Combined Fuel Prices'!$AL:$AL,'BFPaT-pretax-electricity'!$A3) * (1-SUMIFS('Tax Percentages'!Y:Y,'Tax Percentages'!$A:$A,"Hard Coal"))</f>
        <v>1.20822658767244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0805356691618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1781429282572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12550294843326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95646801064026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03277831696224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998491219451718E-6</v>
      </c>
      <c r="AG3">
        <f t="shared" ref="AG3:AV9" si="2">AF3</f>
        <v>1.1998491219451718E-6</v>
      </c>
      <c r="AH3">
        <f t="shared" si="2"/>
        <v>1.1998491219451718E-6</v>
      </c>
      <c r="AI3">
        <f t="shared" si="2"/>
        <v>1.1998491219451718E-6</v>
      </c>
      <c r="AJ3">
        <f t="shared" si="2"/>
        <v>1.1998491219451718E-6</v>
      </c>
      <c r="AK3">
        <f t="shared" si="2"/>
        <v>1.1998491219451718E-6</v>
      </c>
      <c r="AL3">
        <f t="shared" si="2"/>
        <v>1.1998491219451718E-6</v>
      </c>
      <c r="AM3">
        <f t="shared" si="2"/>
        <v>1.1998491219451718E-6</v>
      </c>
      <c r="AN3">
        <f t="shared" si="2"/>
        <v>1.1998491219451718E-6</v>
      </c>
      <c r="AO3">
        <f t="shared" si="2"/>
        <v>1.1998491219451718E-6</v>
      </c>
      <c r="AP3">
        <f t="shared" si="2"/>
        <v>1.1998491219451718E-6</v>
      </c>
      <c r="AQ3">
        <f t="shared" si="2"/>
        <v>1.1998491219451718E-6</v>
      </c>
      <c r="AR3">
        <f t="shared" si="2"/>
        <v>1.1998491219451718E-6</v>
      </c>
      <c r="AS3">
        <f t="shared" si="2"/>
        <v>1.1998491219451718E-6</v>
      </c>
      <c r="AT3">
        <f t="shared" si="2"/>
        <v>1.1998491219451718E-6</v>
      </c>
      <c r="AU3">
        <f t="shared" si="2"/>
        <v>1.1998491219451718E-6</v>
      </c>
      <c r="AV3">
        <f t="shared" si="2"/>
        <v>1.1998491219451718E-6</v>
      </c>
      <c r="AW3">
        <f t="shared" si="0"/>
        <v>1.1998491219451718E-6</v>
      </c>
      <c r="AX3">
        <f t="shared" si="0"/>
        <v>1.1998491219451718E-6</v>
      </c>
      <c r="AY3">
        <f t="shared" si="0"/>
        <v>1.1998491219451718E-6</v>
      </c>
      <c r="AZ3">
        <f t="shared" si="0"/>
        <v>1.1998491219451718E-6</v>
      </c>
      <c r="BA3">
        <f t="shared" si="0"/>
        <v>1.1998491219451718E-6</v>
      </c>
      <c r="BB3">
        <f t="shared" si="0"/>
        <v>1.1998491219451718E-6</v>
      </c>
      <c r="BC3">
        <f t="shared" si="0"/>
        <v>1.1998491219451718E-6</v>
      </c>
      <c r="BD3">
        <f t="shared" si="0"/>
        <v>1.1998491219451718E-6</v>
      </c>
      <c r="BE3">
        <f t="shared" si="0"/>
        <v>1.1998491219451718E-6</v>
      </c>
      <c r="BF3">
        <f t="shared" si="0"/>
        <v>1.1998491219451718E-6</v>
      </c>
      <c r="BG3">
        <f t="shared" si="0"/>
        <v>1.1998491219451718E-6</v>
      </c>
      <c r="BH3">
        <f t="shared" si="0"/>
        <v>1.1998491219451718E-6</v>
      </c>
      <c r="BI3">
        <f t="shared" si="0"/>
        <v>1.1998491219451718E-6</v>
      </c>
      <c r="BJ3">
        <f t="shared" si="0"/>
        <v>1.1998491219451718E-6</v>
      </c>
      <c r="BK3">
        <f t="shared" si="0"/>
        <v>1.1998491219451718E-6</v>
      </c>
      <c r="BL3">
        <f t="shared" si="0"/>
        <v>1.1998491219451718E-6</v>
      </c>
      <c r="BM3">
        <f t="shared" si="0"/>
        <v>1.1998491219451718E-6</v>
      </c>
      <c r="BN3">
        <f t="shared" si="0"/>
        <v>1.1998491219451718E-6</v>
      </c>
      <c r="BO3">
        <f t="shared" si="0"/>
        <v>1.1998491219451718E-6</v>
      </c>
      <c r="BP3">
        <f t="shared" si="0"/>
        <v>1.1998491219451718E-6</v>
      </c>
      <c r="BQ3">
        <f t="shared" si="0"/>
        <v>1.1998491219451718E-6</v>
      </c>
      <c r="BR3">
        <f t="shared" si="0"/>
        <v>1.1998491219451718E-6</v>
      </c>
      <c r="BS3">
        <f t="shared" si="0"/>
        <v>1.1998491219451718E-6</v>
      </c>
      <c r="BT3">
        <f t="shared" si="0"/>
        <v>1.1998491219451718E-6</v>
      </c>
      <c r="BU3">
        <f t="shared" si="0"/>
        <v>1.1998491219451718E-6</v>
      </c>
      <c r="BV3">
        <f t="shared" si="0"/>
        <v>1.1998491219451718E-6</v>
      </c>
      <c r="BW3">
        <f t="shared" si="0"/>
        <v>1.1998491219451718E-6</v>
      </c>
      <c r="BX3">
        <f t="shared" si="0"/>
        <v>1.1998491219451718E-6</v>
      </c>
      <c r="BY3">
        <f t="shared" si="0"/>
        <v>1.1998491219451718E-6</v>
      </c>
      <c r="BZ3">
        <f t="shared" si="0"/>
        <v>1.1998491219451718E-6</v>
      </c>
      <c r="CA3">
        <f t="shared" si="0"/>
        <v>1.1998491219451718E-6</v>
      </c>
      <c r="CB3">
        <f t="shared" si="0"/>
        <v>1.1998491219451718E-6</v>
      </c>
      <c r="CC3">
        <f t="shared" si="0"/>
        <v>1.1998491219451718E-6</v>
      </c>
      <c r="CD3">
        <f t="shared" si="0"/>
        <v>1.19984912194517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2.0823893506507482E-6</v>
      </c>
      <c r="C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D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E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F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G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H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I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J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K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L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M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N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O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P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Q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R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S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T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U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V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W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X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Y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Z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AA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G7">
        <f t="shared" si="2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si="0"/>
        <v>1.4805697995154652E-6</v>
      </c>
      <c r="BG7">
        <f t="shared" ref="AH7:CD9" si="3">BF7</f>
        <v>1.4805697995154652E-6</v>
      </c>
      <c r="BH7">
        <f t="shared" si="3"/>
        <v>1.4805697995154652E-6</v>
      </c>
      <c r="BI7">
        <f t="shared" si="3"/>
        <v>1.4805697995154652E-6</v>
      </c>
      <c r="BJ7">
        <f t="shared" si="3"/>
        <v>1.4805697995154652E-6</v>
      </c>
      <c r="BK7">
        <f t="shared" si="3"/>
        <v>1.4805697995154652E-6</v>
      </c>
      <c r="BL7">
        <f t="shared" si="3"/>
        <v>1.4805697995154652E-6</v>
      </c>
      <c r="BM7">
        <f t="shared" si="3"/>
        <v>1.4805697995154652E-6</v>
      </c>
      <c r="BN7">
        <f t="shared" si="3"/>
        <v>1.4805697995154652E-6</v>
      </c>
      <c r="BO7">
        <f t="shared" si="3"/>
        <v>1.4805697995154652E-6</v>
      </c>
      <c r="BP7">
        <f t="shared" si="3"/>
        <v>1.4805697995154652E-6</v>
      </c>
      <c r="BQ7">
        <f t="shared" si="3"/>
        <v>1.4805697995154652E-6</v>
      </c>
      <c r="BR7">
        <f t="shared" si="3"/>
        <v>1.4805697995154652E-6</v>
      </c>
      <c r="BS7">
        <f t="shared" si="3"/>
        <v>1.4805697995154652E-6</v>
      </c>
      <c r="BT7">
        <f t="shared" si="3"/>
        <v>1.4805697995154652E-6</v>
      </c>
      <c r="BU7">
        <f t="shared" si="3"/>
        <v>1.4805697995154652E-6</v>
      </c>
      <c r="BV7">
        <f t="shared" si="3"/>
        <v>1.4805697995154652E-6</v>
      </c>
      <c r="BW7">
        <f t="shared" si="3"/>
        <v>1.4805697995154652E-6</v>
      </c>
      <c r="BX7">
        <f t="shared" si="3"/>
        <v>1.4805697995154652E-6</v>
      </c>
      <c r="BY7">
        <f t="shared" si="3"/>
        <v>1.4805697995154652E-6</v>
      </c>
      <c r="BZ7">
        <f t="shared" si="3"/>
        <v>1.4805697995154652E-6</v>
      </c>
      <c r="CA7">
        <f t="shared" si="3"/>
        <v>1.4805697995154652E-6</v>
      </c>
      <c r="CB7">
        <f t="shared" si="3"/>
        <v>1.4805697995154652E-6</v>
      </c>
      <c r="CC7">
        <f t="shared" si="3"/>
        <v>1.4805697995154652E-6</v>
      </c>
      <c r="CD7">
        <f t="shared" si="3"/>
        <v>1.48056979951546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71931647282408E-5</v>
      </c>
      <c r="F2">
        <f>SUMIFS('Combined Fuel Prices'!J:J,'Combined Fuel Prices'!$C:$C, "Natural gas",'Combined Fuel Prices'!$AL:$AL,'BFPaT-pretax-electricity'!$A2) * (1-SUMIFS('Tax Percentages'!E:E,'Tax Percentages'!$A:$A,"Natural gas"))</f>
        <v>7.176344254687256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307455684299439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3240257968122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4186898030659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27155169512705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188903704364642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5995581531367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2892444212040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0802238020958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061132588370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1925575728680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62124845066325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931422857247064E-5</v>
      </c>
      <c r="S2">
        <f>SUMIFS('Combined Fuel Prices'!W:W,'Combined Fuel Prices'!$C:$C, "Natural gas",'Combined Fuel Prices'!$AL:$AL,'BFPaT-pretax-electricity'!$A2) * (1-SUMIFS('Tax Percentages'!R:R,'Tax Percentages'!$A:$A,"Natural gas"))</f>
        <v>8.4513505340481221E-6</v>
      </c>
      <c r="T2">
        <f>SUMIFS('Combined Fuel Prices'!X:X,'Combined Fuel Prices'!$C:$C, "Natural gas",'Combined Fuel Prices'!$AL:$AL,'BFPaT-pretax-electricity'!$A2) * (1-SUMIFS('Tax Percentages'!S:S,'Tax Percentages'!$A:$A,"Natural gas"))</f>
        <v>8.3989126300017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332760075565781E-6</v>
      </c>
      <c r="V2">
        <f>SUMIFS('Combined Fuel Prices'!Z:Z,'Combined Fuel Prices'!$C:$C, "Natural gas",'Combined Fuel Prices'!$AL:$AL,'BFPaT-pretax-electricity'!$A2) * (1-SUMIFS('Tax Percentages'!U:U,'Tax Percentages'!$A:$A,"Natural gas"))</f>
        <v>8.189558421458189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12648454362807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0202215838176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901970503324000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8025600493461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0404845658619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609531329207402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0924815418991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1105126448520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43173490132611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2949093958809301E-6</v>
      </c>
      <c r="AG2">
        <f>AF2</f>
        <v>7.2949093958809301E-6</v>
      </c>
      <c r="AH2">
        <f t="shared" ref="AH2:CD7" si="0">AG2</f>
        <v>7.2949093958809301E-6</v>
      </c>
      <c r="AI2">
        <f t="shared" si="0"/>
        <v>7.2949093958809301E-6</v>
      </c>
      <c r="AJ2">
        <f t="shared" si="0"/>
        <v>7.2949093958809301E-6</v>
      </c>
      <c r="AK2">
        <f t="shared" si="0"/>
        <v>7.2949093958809301E-6</v>
      </c>
      <c r="AL2">
        <f t="shared" si="0"/>
        <v>7.2949093958809301E-6</v>
      </c>
      <c r="AM2">
        <f t="shared" si="0"/>
        <v>7.2949093958809301E-6</v>
      </c>
      <c r="AN2">
        <f t="shared" si="0"/>
        <v>7.2949093958809301E-6</v>
      </c>
      <c r="AO2">
        <f t="shared" si="0"/>
        <v>7.2949093958809301E-6</v>
      </c>
      <c r="AP2">
        <f t="shared" si="0"/>
        <v>7.2949093958809301E-6</v>
      </c>
      <c r="AQ2">
        <f t="shared" si="0"/>
        <v>7.2949093958809301E-6</v>
      </c>
      <c r="AR2">
        <f t="shared" si="0"/>
        <v>7.2949093958809301E-6</v>
      </c>
      <c r="AS2">
        <f t="shared" si="0"/>
        <v>7.2949093958809301E-6</v>
      </c>
      <c r="AT2">
        <f t="shared" si="0"/>
        <v>7.2949093958809301E-6</v>
      </c>
      <c r="AU2">
        <f t="shared" si="0"/>
        <v>7.2949093958809301E-6</v>
      </c>
      <c r="AV2">
        <f t="shared" si="0"/>
        <v>7.2949093958809301E-6</v>
      </c>
      <c r="AW2">
        <f t="shared" si="0"/>
        <v>7.2949093958809301E-6</v>
      </c>
      <c r="AX2">
        <f t="shared" si="0"/>
        <v>7.2949093958809301E-6</v>
      </c>
      <c r="AY2">
        <f t="shared" si="0"/>
        <v>7.2949093958809301E-6</v>
      </c>
      <c r="AZ2">
        <f t="shared" si="0"/>
        <v>7.2949093958809301E-6</v>
      </c>
      <c r="BA2">
        <f t="shared" si="0"/>
        <v>7.2949093958809301E-6</v>
      </c>
      <c r="BB2">
        <f t="shared" si="0"/>
        <v>7.2949093958809301E-6</v>
      </c>
      <c r="BC2">
        <f t="shared" si="0"/>
        <v>7.2949093958809301E-6</v>
      </c>
      <c r="BD2">
        <f t="shared" si="0"/>
        <v>7.2949093958809301E-6</v>
      </c>
      <c r="BE2">
        <f t="shared" si="0"/>
        <v>7.2949093958809301E-6</v>
      </c>
      <c r="BF2">
        <f t="shared" si="0"/>
        <v>7.2949093958809301E-6</v>
      </c>
      <c r="BG2">
        <f t="shared" si="0"/>
        <v>7.2949093958809301E-6</v>
      </c>
      <c r="BH2">
        <f t="shared" si="0"/>
        <v>7.2949093958809301E-6</v>
      </c>
      <c r="BI2">
        <f t="shared" si="0"/>
        <v>7.2949093958809301E-6</v>
      </c>
      <c r="BJ2">
        <f t="shared" si="0"/>
        <v>7.2949093958809301E-6</v>
      </c>
      <c r="BK2">
        <f t="shared" si="0"/>
        <v>7.2949093958809301E-6</v>
      </c>
      <c r="BL2">
        <f t="shared" si="0"/>
        <v>7.2949093958809301E-6</v>
      </c>
      <c r="BM2">
        <f t="shared" si="0"/>
        <v>7.2949093958809301E-6</v>
      </c>
      <c r="BN2">
        <f t="shared" si="0"/>
        <v>7.2949093958809301E-6</v>
      </c>
      <c r="BO2">
        <f t="shared" si="0"/>
        <v>7.2949093958809301E-6</v>
      </c>
      <c r="BP2">
        <f t="shared" si="0"/>
        <v>7.2949093958809301E-6</v>
      </c>
      <c r="BQ2">
        <f t="shared" si="0"/>
        <v>7.2949093958809301E-6</v>
      </c>
      <c r="BR2">
        <f t="shared" si="0"/>
        <v>7.2949093958809301E-6</v>
      </c>
      <c r="BS2">
        <f t="shared" si="0"/>
        <v>7.2949093958809301E-6</v>
      </c>
      <c r="BT2">
        <f t="shared" si="0"/>
        <v>7.2949093958809301E-6</v>
      </c>
      <c r="BU2">
        <f t="shared" si="0"/>
        <v>7.2949093958809301E-6</v>
      </c>
      <c r="BV2">
        <f t="shared" si="0"/>
        <v>7.2949093958809301E-6</v>
      </c>
      <c r="BW2">
        <f t="shared" si="0"/>
        <v>7.2949093958809301E-6</v>
      </c>
      <c r="BX2">
        <f t="shared" si="0"/>
        <v>7.2949093958809301E-6</v>
      </c>
      <c r="BY2">
        <f t="shared" si="0"/>
        <v>7.2949093958809301E-6</v>
      </c>
      <c r="BZ2">
        <f t="shared" si="0"/>
        <v>7.2949093958809301E-6</v>
      </c>
      <c r="CA2">
        <f t="shared" si="0"/>
        <v>7.2949093958809301E-6</v>
      </c>
      <c r="CB2">
        <f t="shared" si="0"/>
        <v>7.2949093958809301E-6</v>
      </c>
      <c r="CC2">
        <f t="shared" si="0"/>
        <v>7.2949093958809301E-6</v>
      </c>
      <c r="CD2">
        <f t="shared" si="0"/>
        <v>7.2949093958809301E-6</v>
      </c>
    </row>
    <row r="3" spans="1:82">
      <c r="A3" s="16" t="s">
        <v>326</v>
      </c>
      <c r="B3">
        <f t="shared" ref="B3:B9" si="1">C3</f>
        <v>3.627871051890219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27871051890219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6934053289301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31725593203842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34970489784722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79217644256168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55575902134456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788416799412892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391685696945825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16884044664891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82115595552283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43939090955522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9507586910077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82432890968708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25067922782277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3457929056635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17090807041015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19734790428278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45387724760659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93956597701491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35299947233461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8790486309775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90973246227782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58755884651990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43014550163390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34399932267952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21239610571698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1817453388901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08693626790916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93470743244975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013936523572219E-6</v>
      </c>
      <c r="AG3">
        <f t="shared" ref="AG3:AV9" si="2">AF3</f>
        <v>2.9013936523572219E-6</v>
      </c>
      <c r="AH3">
        <f t="shared" si="2"/>
        <v>2.9013936523572219E-6</v>
      </c>
      <c r="AI3">
        <f t="shared" si="2"/>
        <v>2.9013936523572219E-6</v>
      </c>
      <c r="AJ3">
        <f t="shared" si="2"/>
        <v>2.9013936523572219E-6</v>
      </c>
      <c r="AK3">
        <f t="shared" si="2"/>
        <v>2.9013936523572219E-6</v>
      </c>
      <c r="AL3">
        <f t="shared" si="2"/>
        <v>2.9013936523572219E-6</v>
      </c>
      <c r="AM3">
        <f t="shared" si="2"/>
        <v>2.9013936523572219E-6</v>
      </c>
      <c r="AN3">
        <f t="shared" si="2"/>
        <v>2.9013936523572219E-6</v>
      </c>
      <c r="AO3">
        <f t="shared" si="2"/>
        <v>2.9013936523572219E-6</v>
      </c>
      <c r="AP3">
        <f t="shared" si="2"/>
        <v>2.9013936523572219E-6</v>
      </c>
      <c r="AQ3">
        <f t="shared" si="2"/>
        <v>2.9013936523572219E-6</v>
      </c>
      <c r="AR3">
        <f t="shared" si="2"/>
        <v>2.9013936523572219E-6</v>
      </c>
      <c r="AS3">
        <f t="shared" si="2"/>
        <v>2.9013936523572219E-6</v>
      </c>
      <c r="AT3">
        <f t="shared" si="2"/>
        <v>2.9013936523572219E-6</v>
      </c>
      <c r="AU3">
        <f t="shared" si="2"/>
        <v>2.9013936523572219E-6</v>
      </c>
      <c r="AV3">
        <f t="shared" si="2"/>
        <v>2.9013936523572219E-6</v>
      </c>
      <c r="AW3">
        <f t="shared" si="0"/>
        <v>2.9013936523572219E-6</v>
      </c>
      <c r="AX3">
        <f t="shared" si="0"/>
        <v>2.9013936523572219E-6</v>
      </c>
      <c r="AY3">
        <f t="shared" si="0"/>
        <v>2.9013936523572219E-6</v>
      </c>
      <c r="AZ3">
        <f t="shared" si="0"/>
        <v>2.9013936523572219E-6</v>
      </c>
      <c r="BA3">
        <f t="shared" si="0"/>
        <v>2.9013936523572219E-6</v>
      </c>
      <c r="BB3">
        <f t="shared" si="0"/>
        <v>2.9013936523572219E-6</v>
      </c>
      <c r="BC3">
        <f t="shared" si="0"/>
        <v>2.9013936523572219E-6</v>
      </c>
      <c r="BD3">
        <f t="shared" si="0"/>
        <v>2.9013936523572219E-6</v>
      </c>
      <c r="BE3">
        <f t="shared" si="0"/>
        <v>2.9013936523572219E-6</v>
      </c>
      <c r="BF3">
        <f t="shared" si="0"/>
        <v>2.9013936523572219E-6</v>
      </c>
      <c r="BG3">
        <f t="shared" si="0"/>
        <v>2.9013936523572219E-6</v>
      </c>
      <c r="BH3">
        <f t="shared" si="0"/>
        <v>2.9013936523572219E-6</v>
      </c>
      <c r="BI3">
        <f t="shared" si="0"/>
        <v>2.9013936523572219E-6</v>
      </c>
      <c r="BJ3">
        <f t="shared" si="0"/>
        <v>2.9013936523572219E-6</v>
      </c>
      <c r="BK3">
        <f t="shared" si="0"/>
        <v>2.9013936523572219E-6</v>
      </c>
      <c r="BL3">
        <f t="shared" si="0"/>
        <v>2.9013936523572219E-6</v>
      </c>
      <c r="BM3">
        <f t="shared" si="0"/>
        <v>2.9013936523572219E-6</v>
      </c>
      <c r="BN3">
        <f t="shared" si="0"/>
        <v>2.9013936523572219E-6</v>
      </c>
      <c r="BO3">
        <f t="shared" si="0"/>
        <v>2.9013936523572219E-6</v>
      </c>
      <c r="BP3">
        <f t="shared" si="0"/>
        <v>2.9013936523572219E-6</v>
      </c>
      <c r="BQ3">
        <f t="shared" si="0"/>
        <v>2.9013936523572219E-6</v>
      </c>
      <c r="BR3">
        <f t="shared" si="0"/>
        <v>2.9013936523572219E-6</v>
      </c>
      <c r="BS3">
        <f t="shared" si="0"/>
        <v>2.9013936523572219E-6</v>
      </c>
      <c r="BT3">
        <f t="shared" si="0"/>
        <v>2.9013936523572219E-6</v>
      </c>
      <c r="BU3">
        <f t="shared" si="0"/>
        <v>2.9013936523572219E-6</v>
      </c>
      <c r="BV3">
        <f t="shared" si="0"/>
        <v>2.9013936523572219E-6</v>
      </c>
      <c r="BW3">
        <f t="shared" si="0"/>
        <v>2.9013936523572219E-6</v>
      </c>
      <c r="BX3">
        <f t="shared" si="0"/>
        <v>2.9013936523572219E-6</v>
      </c>
      <c r="BY3">
        <f t="shared" si="0"/>
        <v>2.9013936523572219E-6</v>
      </c>
      <c r="BZ3">
        <f t="shared" si="0"/>
        <v>2.9013936523572219E-6</v>
      </c>
      <c r="CA3">
        <f t="shared" si="0"/>
        <v>2.9013936523572219E-6</v>
      </c>
      <c r="CB3">
        <f t="shared" si="0"/>
        <v>2.9013936523572219E-6</v>
      </c>
      <c r="CC3">
        <f t="shared" si="0"/>
        <v>2.9013936523572219E-6</v>
      </c>
      <c r="CD3">
        <f t="shared" si="0"/>
        <v>2.9013936523572219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7891356718438495E-6</v>
      </c>
      <c r="F4">
        <f>SUMIFS('Combined Fuel Prices'!J:J,'Combined Fuel Prices'!$C:$C, "Natural gas",'Combined Fuel Prices'!$AL:$AL,'BFPaT-pretax-electricity'!$A4) * (1-SUMIFS('Tax Percentages'!E:E,'Tax Percentages'!$A:$A,"Natural gas"))</f>
        <v>4.95890352418435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1225231823099112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307685773508253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90393645623586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88720195172344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3160986181692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42505978452726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8009459912854922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7572030730854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643319136775826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752583340354217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303630723645394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44695733024683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3762444530155631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7042581103818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806125791848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1629732762388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8169318470600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98449050703520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78672469705251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40243204990654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402887162738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512269193371094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91715835047554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63646172595487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450394675405015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4480944271587863E-6</v>
      </c>
      <c r="AG4">
        <f t="shared" si="2"/>
        <v>8.4480944271587863E-6</v>
      </c>
      <c r="AH4">
        <f t="shared" si="0"/>
        <v>8.4480944271587863E-6</v>
      </c>
      <c r="AI4">
        <f t="shared" si="0"/>
        <v>8.4480944271587863E-6</v>
      </c>
      <c r="AJ4">
        <f t="shared" si="0"/>
        <v>8.4480944271587863E-6</v>
      </c>
      <c r="AK4">
        <f t="shared" si="0"/>
        <v>8.4480944271587863E-6</v>
      </c>
      <c r="AL4">
        <f t="shared" si="0"/>
        <v>8.4480944271587863E-6</v>
      </c>
      <c r="AM4">
        <f t="shared" si="0"/>
        <v>8.4480944271587863E-6</v>
      </c>
      <c r="AN4">
        <f t="shared" si="0"/>
        <v>8.4480944271587863E-6</v>
      </c>
      <c r="AO4">
        <f t="shared" si="0"/>
        <v>8.4480944271587863E-6</v>
      </c>
      <c r="AP4">
        <f t="shared" si="0"/>
        <v>8.4480944271587863E-6</v>
      </c>
      <c r="AQ4">
        <f t="shared" si="0"/>
        <v>8.4480944271587863E-6</v>
      </c>
      <c r="AR4">
        <f t="shared" si="0"/>
        <v>8.4480944271587863E-6</v>
      </c>
      <c r="AS4">
        <f t="shared" si="0"/>
        <v>8.4480944271587863E-6</v>
      </c>
      <c r="AT4">
        <f t="shared" si="0"/>
        <v>8.4480944271587863E-6</v>
      </c>
      <c r="AU4">
        <f t="shared" si="0"/>
        <v>8.4480944271587863E-6</v>
      </c>
      <c r="AV4">
        <f t="shared" si="0"/>
        <v>8.4480944271587863E-6</v>
      </c>
      <c r="AW4">
        <f t="shared" si="0"/>
        <v>8.4480944271587863E-6</v>
      </c>
      <c r="AX4">
        <f t="shared" si="0"/>
        <v>8.4480944271587863E-6</v>
      </c>
      <c r="AY4">
        <f t="shared" si="0"/>
        <v>8.4480944271587863E-6</v>
      </c>
      <c r="AZ4">
        <f t="shared" si="0"/>
        <v>8.4480944271587863E-6</v>
      </c>
      <c r="BA4">
        <f t="shared" si="0"/>
        <v>8.4480944271587863E-6</v>
      </c>
      <c r="BB4">
        <f t="shared" si="0"/>
        <v>8.4480944271587863E-6</v>
      </c>
      <c r="BC4">
        <f t="shared" si="0"/>
        <v>8.4480944271587863E-6</v>
      </c>
      <c r="BD4">
        <f t="shared" si="0"/>
        <v>8.4480944271587863E-6</v>
      </c>
      <c r="BE4">
        <f t="shared" si="0"/>
        <v>8.4480944271587863E-6</v>
      </c>
      <c r="BF4">
        <f t="shared" si="0"/>
        <v>8.4480944271587863E-6</v>
      </c>
      <c r="BG4">
        <f t="shared" si="0"/>
        <v>8.4480944271587863E-6</v>
      </c>
      <c r="BH4">
        <f t="shared" si="0"/>
        <v>8.4480944271587863E-6</v>
      </c>
      <c r="BI4">
        <f t="shared" si="0"/>
        <v>8.4480944271587863E-6</v>
      </c>
      <c r="BJ4">
        <f t="shared" si="0"/>
        <v>8.4480944271587863E-6</v>
      </c>
      <c r="BK4">
        <f t="shared" si="0"/>
        <v>8.4480944271587863E-6</v>
      </c>
      <c r="BL4">
        <f t="shared" si="0"/>
        <v>8.4480944271587863E-6</v>
      </c>
      <c r="BM4">
        <f t="shared" si="0"/>
        <v>8.4480944271587863E-6</v>
      </c>
      <c r="BN4">
        <f t="shared" si="0"/>
        <v>8.4480944271587863E-6</v>
      </c>
      <c r="BO4">
        <f t="shared" si="0"/>
        <v>8.4480944271587863E-6</v>
      </c>
      <c r="BP4">
        <f t="shared" si="0"/>
        <v>8.4480944271587863E-6</v>
      </c>
      <c r="BQ4">
        <f t="shared" si="0"/>
        <v>8.4480944271587863E-6</v>
      </c>
      <c r="BR4">
        <f t="shared" si="0"/>
        <v>8.4480944271587863E-6</v>
      </c>
      <c r="BS4">
        <f t="shared" si="0"/>
        <v>8.4480944271587863E-6</v>
      </c>
      <c r="BT4">
        <f t="shared" si="0"/>
        <v>8.4480944271587863E-6</v>
      </c>
      <c r="BU4">
        <f t="shared" si="0"/>
        <v>8.4480944271587863E-6</v>
      </c>
      <c r="BV4">
        <f t="shared" si="0"/>
        <v>8.4480944271587863E-6</v>
      </c>
      <c r="BW4">
        <f t="shared" si="0"/>
        <v>8.4480944271587863E-6</v>
      </c>
      <c r="BX4">
        <f t="shared" si="0"/>
        <v>8.4480944271587863E-6</v>
      </c>
      <c r="BY4">
        <f t="shared" si="0"/>
        <v>8.4480944271587863E-6</v>
      </c>
      <c r="BZ4">
        <f t="shared" si="0"/>
        <v>8.4480944271587863E-6</v>
      </c>
      <c r="CA4">
        <f t="shared" si="0"/>
        <v>8.4480944271587863E-6</v>
      </c>
      <c r="CB4">
        <f t="shared" si="0"/>
        <v>8.4480944271587863E-6</v>
      </c>
      <c r="CC4">
        <f t="shared" si="0"/>
        <v>8.4480944271587863E-6</v>
      </c>
      <c r="CD4">
        <f t="shared" si="0"/>
        <v>8.4480944271587863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5871565955988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75961921712736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5434524709502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36486288423303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85495007119695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401924695564464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5498295875555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81744180485734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11973666910003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090446389462201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824125545214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222207209320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00542628195147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76712976976798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35970042063291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45952498805685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37307116346712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2278332956847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064597955971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40989500252092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3863695112883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185162172388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3887487582320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3199940181677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034219247067597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29236177395967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4044926200215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29704440462843E-6</v>
      </c>
      <c r="AG5">
        <f t="shared" si="2"/>
        <v>7.0629704440462843E-6</v>
      </c>
      <c r="AH5">
        <f t="shared" si="0"/>
        <v>7.0629704440462843E-6</v>
      </c>
      <c r="AI5">
        <f t="shared" si="0"/>
        <v>7.0629704440462843E-6</v>
      </c>
      <c r="AJ5">
        <f t="shared" si="0"/>
        <v>7.0629704440462843E-6</v>
      </c>
      <c r="AK5">
        <f t="shared" si="0"/>
        <v>7.0629704440462843E-6</v>
      </c>
      <c r="AL5">
        <f t="shared" si="0"/>
        <v>7.0629704440462843E-6</v>
      </c>
      <c r="AM5">
        <f t="shared" si="0"/>
        <v>7.0629704440462843E-6</v>
      </c>
      <c r="AN5">
        <f t="shared" si="0"/>
        <v>7.0629704440462843E-6</v>
      </c>
      <c r="AO5">
        <f t="shared" si="0"/>
        <v>7.0629704440462843E-6</v>
      </c>
      <c r="AP5">
        <f t="shared" si="0"/>
        <v>7.0629704440462843E-6</v>
      </c>
      <c r="AQ5">
        <f t="shared" si="0"/>
        <v>7.0629704440462843E-6</v>
      </c>
      <c r="AR5">
        <f t="shared" si="0"/>
        <v>7.0629704440462843E-6</v>
      </c>
      <c r="AS5">
        <f t="shared" si="0"/>
        <v>7.0629704440462843E-6</v>
      </c>
      <c r="AT5">
        <f t="shared" si="0"/>
        <v>7.0629704440462843E-6</v>
      </c>
      <c r="AU5">
        <f t="shared" si="0"/>
        <v>7.0629704440462843E-6</v>
      </c>
      <c r="AV5">
        <f t="shared" si="0"/>
        <v>7.0629704440462843E-6</v>
      </c>
      <c r="AW5">
        <f t="shared" si="0"/>
        <v>7.0629704440462843E-6</v>
      </c>
      <c r="AX5">
        <f t="shared" si="0"/>
        <v>7.0629704440462843E-6</v>
      </c>
      <c r="AY5">
        <f t="shared" si="0"/>
        <v>7.0629704440462843E-6</v>
      </c>
      <c r="AZ5">
        <f t="shared" si="0"/>
        <v>7.0629704440462843E-6</v>
      </c>
      <c r="BA5">
        <f t="shared" si="0"/>
        <v>7.0629704440462843E-6</v>
      </c>
      <c r="BB5">
        <f t="shared" si="0"/>
        <v>7.0629704440462843E-6</v>
      </c>
      <c r="BC5">
        <f t="shared" si="0"/>
        <v>7.0629704440462843E-6</v>
      </c>
      <c r="BD5">
        <f t="shared" si="0"/>
        <v>7.0629704440462843E-6</v>
      </c>
      <c r="BE5">
        <f t="shared" si="0"/>
        <v>7.0629704440462843E-6</v>
      </c>
      <c r="BF5">
        <f t="shared" si="0"/>
        <v>7.0629704440462843E-6</v>
      </c>
      <c r="BG5">
        <f t="shared" si="0"/>
        <v>7.0629704440462843E-6</v>
      </c>
      <c r="BH5">
        <f t="shared" si="0"/>
        <v>7.0629704440462843E-6</v>
      </c>
      <c r="BI5">
        <f t="shared" si="0"/>
        <v>7.0629704440462843E-6</v>
      </c>
      <c r="BJ5">
        <f t="shared" si="0"/>
        <v>7.0629704440462843E-6</v>
      </c>
      <c r="BK5">
        <f t="shared" si="0"/>
        <v>7.0629704440462843E-6</v>
      </c>
      <c r="BL5">
        <f t="shared" si="0"/>
        <v>7.0629704440462843E-6</v>
      </c>
      <c r="BM5">
        <f t="shared" si="0"/>
        <v>7.0629704440462843E-6</v>
      </c>
      <c r="BN5">
        <f t="shared" si="0"/>
        <v>7.0629704440462843E-6</v>
      </c>
      <c r="BO5">
        <f t="shared" si="0"/>
        <v>7.0629704440462843E-6</v>
      </c>
      <c r="BP5">
        <f t="shared" si="0"/>
        <v>7.0629704440462843E-6</v>
      </c>
      <c r="BQ5">
        <f t="shared" si="0"/>
        <v>7.0629704440462843E-6</v>
      </c>
      <c r="BR5">
        <f t="shared" si="0"/>
        <v>7.0629704440462843E-6</v>
      </c>
      <c r="BS5">
        <f t="shared" si="0"/>
        <v>7.0629704440462843E-6</v>
      </c>
      <c r="BT5">
        <f t="shared" si="0"/>
        <v>7.0629704440462843E-6</v>
      </c>
      <c r="BU5">
        <f t="shared" si="0"/>
        <v>7.0629704440462843E-6</v>
      </c>
      <c r="BV5">
        <f t="shared" si="0"/>
        <v>7.0629704440462843E-6</v>
      </c>
      <c r="BW5">
        <f t="shared" si="0"/>
        <v>7.0629704440462843E-6</v>
      </c>
      <c r="BX5">
        <f t="shared" si="0"/>
        <v>7.0629704440462843E-6</v>
      </c>
      <c r="BY5">
        <f t="shared" si="0"/>
        <v>7.0629704440462843E-6</v>
      </c>
      <c r="BZ5">
        <f t="shared" si="0"/>
        <v>7.0629704440462843E-6</v>
      </c>
      <c r="CA5">
        <f t="shared" si="0"/>
        <v>7.0629704440462843E-6</v>
      </c>
      <c r="CB5">
        <f t="shared" si="0"/>
        <v>7.0629704440462843E-6</v>
      </c>
      <c r="CC5">
        <f t="shared" si="0"/>
        <v>7.0629704440462843E-6</v>
      </c>
      <c r="CD5">
        <f t="shared" si="0"/>
        <v>7.0629704440462843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2180596158573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16978412624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1207969435216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24218446507703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55621086493265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2072891864716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19946833231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50664826240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08511832481469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425594204375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54947474262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8304075194543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2933856211651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2220804012961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1655494849426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813839952829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6445639182406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6597859504587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262873463944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00723033477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9654816278736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8445326678379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439000726951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1023378964662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8981733516395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2090459456697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46814274024109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492001191603767E-6</v>
      </c>
      <c r="AG6">
        <f t="shared" si="2"/>
        <v>3.9492001191603767E-6</v>
      </c>
      <c r="AH6">
        <f t="shared" si="0"/>
        <v>3.9492001191603767E-6</v>
      </c>
      <c r="AI6">
        <f t="shared" si="0"/>
        <v>3.9492001191603767E-6</v>
      </c>
      <c r="AJ6">
        <f t="shared" si="0"/>
        <v>3.9492001191603767E-6</v>
      </c>
      <c r="AK6">
        <f t="shared" si="0"/>
        <v>3.9492001191603767E-6</v>
      </c>
      <c r="AL6">
        <f t="shared" si="0"/>
        <v>3.9492001191603767E-6</v>
      </c>
      <c r="AM6">
        <f t="shared" si="0"/>
        <v>3.9492001191603767E-6</v>
      </c>
      <c r="AN6">
        <f t="shared" si="0"/>
        <v>3.9492001191603767E-6</v>
      </c>
      <c r="AO6">
        <f t="shared" si="0"/>
        <v>3.9492001191603767E-6</v>
      </c>
      <c r="AP6">
        <f t="shared" si="0"/>
        <v>3.9492001191603767E-6</v>
      </c>
      <c r="AQ6">
        <f t="shared" si="0"/>
        <v>3.9492001191603767E-6</v>
      </c>
      <c r="AR6">
        <f t="shared" si="0"/>
        <v>3.9492001191603767E-6</v>
      </c>
      <c r="AS6">
        <f t="shared" si="0"/>
        <v>3.9492001191603767E-6</v>
      </c>
      <c r="AT6">
        <f t="shared" si="0"/>
        <v>3.9492001191603767E-6</v>
      </c>
      <c r="AU6">
        <f t="shared" si="0"/>
        <v>3.9492001191603767E-6</v>
      </c>
      <c r="AV6">
        <f t="shared" si="0"/>
        <v>3.9492001191603767E-6</v>
      </c>
      <c r="AW6">
        <f t="shared" si="0"/>
        <v>3.9492001191603767E-6</v>
      </c>
      <c r="AX6">
        <f t="shared" si="0"/>
        <v>3.9492001191603767E-6</v>
      </c>
      <c r="AY6">
        <f t="shared" si="0"/>
        <v>3.9492001191603767E-6</v>
      </c>
      <c r="AZ6">
        <f t="shared" si="0"/>
        <v>3.9492001191603767E-6</v>
      </c>
      <c r="BA6">
        <f t="shared" si="0"/>
        <v>3.9492001191603767E-6</v>
      </c>
      <c r="BB6">
        <f t="shared" si="0"/>
        <v>3.9492001191603767E-6</v>
      </c>
      <c r="BC6">
        <f t="shared" si="0"/>
        <v>3.9492001191603767E-6</v>
      </c>
      <c r="BD6">
        <f t="shared" si="0"/>
        <v>3.9492001191603767E-6</v>
      </c>
      <c r="BE6">
        <f t="shared" si="0"/>
        <v>3.9492001191603767E-6</v>
      </c>
      <c r="BF6">
        <f t="shared" si="0"/>
        <v>3.9492001191603767E-6</v>
      </c>
      <c r="BG6">
        <f t="shared" si="0"/>
        <v>3.9492001191603767E-6</v>
      </c>
      <c r="BH6">
        <f t="shared" si="0"/>
        <v>3.9492001191603767E-6</v>
      </c>
      <c r="BI6">
        <f t="shared" si="0"/>
        <v>3.9492001191603767E-6</v>
      </c>
      <c r="BJ6">
        <f t="shared" si="0"/>
        <v>3.9492001191603767E-6</v>
      </c>
      <c r="BK6">
        <f t="shared" si="0"/>
        <v>3.9492001191603767E-6</v>
      </c>
      <c r="BL6">
        <f t="shared" si="0"/>
        <v>3.9492001191603767E-6</v>
      </c>
      <c r="BM6">
        <f t="shared" si="0"/>
        <v>3.9492001191603767E-6</v>
      </c>
      <c r="BN6">
        <f t="shared" si="0"/>
        <v>3.9492001191603767E-6</v>
      </c>
      <c r="BO6">
        <f t="shared" si="0"/>
        <v>3.9492001191603767E-6</v>
      </c>
      <c r="BP6">
        <f t="shared" si="0"/>
        <v>3.9492001191603767E-6</v>
      </c>
      <c r="BQ6">
        <f t="shared" si="0"/>
        <v>3.9492001191603767E-6</v>
      </c>
      <c r="BR6">
        <f t="shared" si="0"/>
        <v>3.9492001191603767E-6</v>
      </c>
      <c r="BS6">
        <f t="shared" si="0"/>
        <v>3.9492001191603767E-6</v>
      </c>
      <c r="BT6">
        <f t="shared" si="0"/>
        <v>3.9492001191603767E-6</v>
      </c>
      <c r="BU6">
        <f t="shared" si="0"/>
        <v>3.9492001191603767E-6</v>
      </c>
      <c r="BV6">
        <f t="shared" si="0"/>
        <v>3.9492001191603767E-6</v>
      </c>
      <c r="BW6">
        <f t="shared" si="0"/>
        <v>3.9492001191603767E-6</v>
      </c>
      <c r="BX6">
        <f t="shared" si="0"/>
        <v>3.9492001191603767E-6</v>
      </c>
      <c r="BY6">
        <f t="shared" si="0"/>
        <v>3.9492001191603767E-6</v>
      </c>
      <c r="BZ6">
        <f t="shared" si="0"/>
        <v>3.9492001191603767E-6</v>
      </c>
      <c r="CA6">
        <f t="shared" si="0"/>
        <v>3.9492001191603767E-6</v>
      </c>
      <c r="CB6">
        <f t="shared" si="0"/>
        <v>3.9492001191603767E-6</v>
      </c>
      <c r="CC6">
        <f t="shared" si="0"/>
        <v>3.9492001191603767E-6</v>
      </c>
      <c r="CD6">
        <f t="shared" si="0"/>
        <v>3.9492001191603767E-6</v>
      </c>
    </row>
    <row r="7" spans="1:82">
      <c r="A7" s="16" t="s">
        <v>330</v>
      </c>
      <c r="B7">
        <f t="shared" si="1"/>
        <v>4.24554737322497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G7">
        <f t="shared" si="2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si="0"/>
        <v>4.4936951676905315E-6</v>
      </c>
      <c r="BG7">
        <f t="shared" ref="AH7:CD9" si="3">BF7</f>
        <v>4.4936951676905315E-6</v>
      </c>
      <c r="BH7">
        <f t="shared" si="3"/>
        <v>4.4936951676905315E-6</v>
      </c>
      <c r="BI7">
        <f t="shared" si="3"/>
        <v>4.4936951676905315E-6</v>
      </c>
      <c r="BJ7">
        <f t="shared" si="3"/>
        <v>4.4936951676905315E-6</v>
      </c>
      <c r="BK7">
        <f t="shared" si="3"/>
        <v>4.4936951676905315E-6</v>
      </c>
      <c r="BL7">
        <f t="shared" si="3"/>
        <v>4.4936951676905315E-6</v>
      </c>
      <c r="BM7">
        <f t="shared" si="3"/>
        <v>4.4936951676905315E-6</v>
      </c>
      <c r="BN7">
        <f t="shared" si="3"/>
        <v>4.4936951676905315E-6</v>
      </c>
      <c r="BO7">
        <f t="shared" si="3"/>
        <v>4.4936951676905315E-6</v>
      </c>
      <c r="BP7">
        <f t="shared" si="3"/>
        <v>4.4936951676905315E-6</v>
      </c>
      <c r="BQ7">
        <f t="shared" si="3"/>
        <v>4.4936951676905315E-6</v>
      </c>
      <c r="BR7">
        <f t="shared" si="3"/>
        <v>4.4936951676905315E-6</v>
      </c>
      <c r="BS7">
        <f t="shared" si="3"/>
        <v>4.4936951676905315E-6</v>
      </c>
      <c r="BT7">
        <f t="shared" si="3"/>
        <v>4.4936951676905315E-6</v>
      </c>
      <c r="BU7">
        <f t="shared" si="3"/>
        <v>4.4936951676905315E-6</v>
      </c>
      <c r="BV7">
        <f t="shared" si="3"/>
        <v>4.4936951676905315E-6</v>
      </c>
      <c r="BW7">
        <f t="shared" si="3"/>
        <v>4.4936951676905315E-6</v>
      </c>
      <c r="BX7">
        <f t="shared" si="3"/>
        <v>4.4936951676905315E-6</v>
      </c>
      <c r="BY7">
        <f t="shared" si="3"/>
        <v>4.4936951676905315E-6</v>
      </c>
      <c r="BZ7">
        <f t="shared" si="3"/>
        <v>4.4936951676905315E-6</v>
      </c>
      <c r="CA7">
        <f t="shared" si="3"/>
        <v>4.4936951676905315E-6</v>
      </c>
      <c r="CB7">
        <f t="shared" si="3"/>
        <v>4.4936951676905315E-6</v>
      </c>
      <c r="CC7">
        <f t="shared" si="3"/>
        <v>4.4936951676905315E-6</v>
      </c>
      <c r="CD7">
        <f t="shared" si="3"/>
        <v>4.4936951676905315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2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2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9426311240358707E-6</v>
      </c>
      <c r="C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D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E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F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G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H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I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J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K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L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M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N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O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P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Q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R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S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T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U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V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W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X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Y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Z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AA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B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C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D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E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F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G7">
        <f t="shared" si="2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si="0"/>
        <v>2.4208998045826821E-6</v>
      </c>
      <c r="BG7">
        <f t="shared" ref="AH7:CD9" si="3">BF7</f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  <c r="CD7">
        <f t="shared" si="3"/>
        <v>2.4208998045826821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2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  <c r="CD8">
        <f t="shared" si="3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2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  <c r="CD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